      <c r="C89" s="82">
        <f t="shared" si="101"/>
        <v>2029</v>
      </c>
      <c r="D89" s="59">
        <f>-PMT(Assumptions!$B$20,$D$115,NPV(Assumptions!$B$20,N89:AQ89))</f>
        <v>968.00509549367837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1445.497058976026</v>
      </c>
      <c r="O89" s="78">
        <f t="shared" ref="O89:AE89" si="116">N88*(1+$D$54)</f>
        <v>1362.6123533343662</v>
      </c>
      <c r="P89" s="78">
        <f t="shared" si="116"/>
        <v>1280.5879008155123</v>
      </c>
      <c r="Q89" s="78">
        <f t="shared" si="116"/>
        <v>1220.5859282404579</v>
      </c>
      <c r="R89" s="78">
        <f t="shared" si="116"/>
        <v>1168.8423856443287</v>
      </c>
      <c r="S89" s="78">
        <f t="shared" si="116"/>
        <v>1123.2926655323938</v>
      </c>
      <c r="T89" s="78">
        <f t="shared" si="116"/>
        <v>1090.1305903888465</v>
      </c>
      <c r="U89" s="78">
        <f t="shared" si="116"/>
        <v>1063.1623377294923</v>
      </c>
      <c r="V89" s="78">
        <f t="shared" si="116"/>
        <v>1036.1940850701392</v>
      </c>
      <c r="W89" s="78">
        <f t="shared" si="116"/>
        <v>1009.2258324107852</v>
      </c>
      <c r="X89" s="78">
        <f t="shared" si="116"/>
        <v>982.25757975143131</v>
      </c>
      <c r="Y89" s="78">
        <f t="shared" si="116"/>
        <v>955.28932709207777</v>
      </c>
      <c r="Z89" s="78">
        <f t="shared" si="116"/>
        <v>928.321074432724</v>
      </c>
      <c r="AA89" s="78">
        <f t="shared" si="116"/>
        <v>901.35282177337058</v>
      </c>
      <c r="AB89" s="78">
        <f t="shared" si="116"/>
        <v>491.27674457084566</v>
      </c>
      <c r="AC89" s="78">
        <f t="shared" si="116"/>
        <v>874.38456911401693</v>
      </c>
      <c r="AD89" s="78">
        <f t="shared" si="116"/>
        <v>847.41631645466305</v>
      </c>
      <c r="AE89" s="78">
        <f t="shared" si="116"/>
        <v>820.44806379530962</v>
      </c>
      <c r="AF89" s="78">
        <f t="shared" ref="AF89:BH89" si="117">AE88*(1+$D$54)</f>
        <v>793.47981113595574</v>
      </c>
      <c r="AG89" s="78">
        <f t="shared" si="117"/>
        <v>766.51155847660232</v>
      </c>
      <c r="AH89" s="78">
        <f t="shared" si="117"/>
        <v>739.54330581724867</v>
      </c>
      <c r="AI89" s="78">
        <f t="shared" si="117"/>
        <v>712.57505315789467</v>
      </c>
      <c r="AJ89" s="78">
        <f t="shared" si="117"/>
        <v>685.60680049854113</v>
      </c>
      <c r="AK89" s="78">
        <f t="shared" si="117"/>
        <v>658.63854783918759</v>
      </c>
      <c r="AL89" s="78">
        <f t="shared" si="117"/>
        <v>631.67029517983383</v>
      </c>
      <c r="AM89" s="78">
        <f t="shared" si="117"/>
        <v>604.70204252048018</v>
      </c>
      <c r="AN89" s="78">
        <f t="shared" si="117"/>
        <v>577.73378986112641</v>
      </c>
      <c r="AO89" s="78">
        <f t="shared" si="117"/>
        <v>550.76553720177276</v>
      </c>
      <c r="AP89" s="78">
        <f t="shared" si="117"/>
        <v>523.79728454241922</v>
      </c>
      <c r="AQ89" s="78">
        <f t="shared" si="117"/>
        <v>496.82903188306557</v>
      </c>
      <c r="AR89" s="78">
        <f t="shared" si="117"/>
        <v>0</v>
      </c>
      <c r="AS89" s="78">
        <f t="shared" si="117"/>
        <v>0</v>
      </c>
      <c r="AT89" s="78">
        <f t="shared" si="117"/>
        <v>0</v>
      </c>
      <c r="AU89" s="78">
        <f t="shared" si="117"/>
        <v>0</v>
      </c>
      <c r="AV89" s="78">
        <f t="shared" si="117"/>
        <v>0</v>
      </c>
      <c r="AW89" s="78">
        <f t="shared" si="117"/>
        <v>0</v>
      </c>
      <c r="AX89" s="78">
        <f t="shared" si="117"/>
        <v>0</v>
      </c>
      <c r="AY89" s="78">
        <f t="shared" si="117"/>
        <v>0</v>
      </c>
      <c r="AZ89" s="78">
        <f t="shared" si="117"/>
        <v>0</v>
      </c>
      <c r="BA89" s="78">
        <f t="shared" si="117"/>
        <v>0</v>
      </c>
      <c r="BB89" s="78">
        <f t="shared" si="117"/>
        <v>0</v>
      </c>
      <c r="BC89" s="78">
        <f t="shared" si="117"/>
        <v>0</v>
      </c>
      <c r="BD89" s="78">
        <f t="shared" si="117"/>
        <v>0</v>
      </c>
      <c r="BE89" s="78">
        <f t="shared" si="117"/>
        <v>0</v>
      </c>
      <c r="BF89" s="78">
        <f t="shared" si="117"/>
        <v>0</v>
      </c>
      <c r="BG89" s="78">
        <f t="shared" si="117"/>
        <v>0</v>
      </c>
      <c r="BH89" s="78">
        <f t="shared" si="117"/>
        <v>0</v>
      </c>
    </row>
    <row r="90" spans="3:60">
      <c r="C90" s="82">
        <f t="shared" si="101"/>
        <v>2030</v>
      </c>
      <c r="D90" s="59">
        <f>-PMT(Assumptions!$B$20,$D$115,NPV(Assumptions!$B$20,O90:AR90))</f>
        <v>931.84664744328427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1391.5025804786515</v>
      </c>
      <c r="P90" s="78">
        <f t="shared" ref="P90:AE90" si="118">O89*(1+$D$55)</f>
        <v>1311.7139146585462</v>
      </c>
      <c r="Q90" s="78">
        <f t="shared" si="118"/>
        <v>1232.7533684342686</v>
      </c>
      <c r="R90" s="78">
        <f t="shared" si="118"/>
        <v>1174.9926838631475</v>
      </c>
      <c r="S90" s="78">
        <f t="shared" si="118"/>
        <v>1125.1819474119604</v>
      </c>
      <c r="T90" s="78">
        <f t="shared" si="118"/>
        <v>1081.3336720507243</v>
      </c>
      <c r="U90" s="78">
        <f t="shared" si="118"/>
        <v>1049.4103188693891</v>
      </c>
      <c r="V90" s="78">
        <f t="shared" si="118"/>
        <v>1023.4494267780037</v>
      </c>
      <c r="W90" s="78">
        <f t="shared" si="118"/>
        <v>997.48853468661935</v>
      </c>
      <c r="X90" s="78">
        <f t="shared" si="118"/>
        <v>971.52764259523406</v>
      </c>
      <c r="Y90" s="78">
        <f t="shared" si="118"/>
        <v>945.56675050384899</v>
      </c>
      <c r="Z90" s="78">
        <f t="shared" si="118"/>
        <v>919.60585841246416</v>
      </c>
      <c r="AA90" s="78">
        <f t="shared" si="118"/>
        <v>893.6449663210791</v>
      </c>
      <c r="AB90" s="78">
        <f t="shared" si="118"/>
        <v>867.68407422969449</v>
      </c>
      <c r="AC90" s="78">
        <f t="shared" si="118"/>
        <v>472.92580331069422</v>
      </c>
      <c r="AD90" s="78">
        <f t="shared" si="118"/>
        <v>841.72318213830954</v>
      </c>
      <c r="AE90" s="78">
        <f t="shared" si="118"/>
        <v>815.76229004692436</v>
      </c>
      <c r="AF90" s="78">
        <f t="shared" ref="AF90:BH90" si="119">AE89*(1+$D$55)</f>
        <v>789.80139795553976</v>
      </c>
      <c r="AG90" s="78">
        <f t="shared" si="119"/>
        <v>763.84050586415458</v>
      </c>
      <c r="AH90" s="78">
        <f t="shared" si="119"/>
        <v>737.87961377276986</v>
      </c>
      <c r="AI90" s="78">
        <f t="shared" si="119"/>
        <v>711.91872168138502</v>
      </c>
      <c r="AJ90" s="78">
        <f t="shared" si="119"/>
        <v>685.95782958999973</v>
      </c>
      <c r="AK90" s="78">
        <f t="shared" si="119"/>
        <v>659.9969374986149</v>
      </c>
      <c r="AL90" s="78">
        <f t="shared" si="119"/>
        <v>634.03604540723018</v>
      </c>
      <c r="AM90" s="78">
        <f t="shared" si="119"/>
        <v>608.07515331584511</v>
      </c>
      <c r="AN90" s="78">
        <f t="shared" si="119"/>
        <v>582.11426122446017</v>
      </c>
      <c r="AO90" s="78">
        <f t="shared" si="119"/>
        <v>556.15336913307522</v>
      </c>
      <c r="AP90" s="78">
        <f t="shared" si="119"/>
        <v>530.19247704169027</v>
      </c>
      <c r="AQ90" s="78">
        <f t="shared" si="119"/>
        <v>504.23158495030549</v>
      </c>
      <c r="AR90" s="78">
        <f t="shared" si="119"/>
        <v>478.2706928589206</v>
      </c>
      <c r="AS90" s="78">
        <f t="shared" si="119"/>
        <v>0</v>
      </c>
      <c r="AT90" s="78">
        <f t="shared" si="119"/>
        <v>0</v>
      </c>
      <c r="AU90" s="78">
        <f t="shared" si="119"/>
        <v>0</v>
      </c>
      <c r="AV90" s="78">
        <f t="shared" si="119"/>
        <v>0</v>
      </c>
      <c r="AW90" s="78">
        <f t="shared" si="119"/>
        <v>0</v>
      </c>
      <c r="AX90" s="78">
        <f t="shared" si="119"/>
        <v>0</v>
      </c>
      <c r="AY90" s="78">
        <f t="shared" si="119"/>
        <v>0</v>
      </c>
      <c r="AZ90" s="78">
        <f t="shared" si="119"/>
        <v>0</v>
      </c>
      <c r="BA90" s="78">
        <f t="shared" si="119"/>
        <v>0</v>
      </c>
      <c r="BB90" s="78">
        <f t="shared" si="119"/>
        <v>0</v>
      </c>
      <c r="BC90" s="78">
        <f t="shared" si="119"/>
        <v>0</v>
      </c>
      <c r="BD90" s="78">
        <f t="shared" si="119"/>
        <v>0</v>
      </c>
      <c r="BE90" s="78">
        <f t="shared" si="119"/>
        <v>0</v>
      </c>
      <c r="BF90" s="78">
        <f t="shared" si="119"/>
        <v>0</v>
      </c>
      <c r="BG90" s="78">
        <f t="shared" si="119"/>
        <v>0</v>
      </c>
      <c r="BH90" s="78">
        <f t="shared" si="119"/>
        <v>0</v>
      </c>
    </row>
    <row r="91" spans="3:60">
      <c r="C91" s="82">
        <f t="shared" si="101"/>
        <v>2031</v>
      </c>
      <c r="D91" s="59">
        <f>-PMT(Assumptions!$B$20,$D$115,NPV(Assumptions!$B$20,P91:AS91))</f>
        <v>920.1985643502432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1374.1087982226686</v>
      </c>
      <c r="Q91" s="78">
        <f t="shared" ref="Q91:AE91" si="120">P90*(1+$D$56)</f>
        <v>1295.3174907253147</v>
      </c>
      <c r="R91" s="78">
        <f t="shared" si="120"/>
        <v>1217.3439513288404</v>
      </c>
      <c r="S91" s="78">
        <f t="shared" si="120"/>
        <v>1160.3052753148584</v>
      </c>
      <c r="T91" s="78">
        <f t="shared" si="120"/>
        <v>1111.1171730693111</v>
      </c>
      <c r="U91" s="78">
        <f t="shared" si="120"/>
        <v>1067.8170011500904</v>
      </c>
      <c r="V91" s="78">
        <f t="shared" si="120"/>
        <v>1036.2926898835219</v>
      </c>
      <c r="W91" s="78">
        <f t="shared" si="120"/>
        <v>1010.6563089432789</v>
      </c>
      <c r="X91" s="78">
        <f t="shared" si="120"/>
        <v>985.01992800303674</v>
      </c>
      <c r="Y91" s="78">
        <f t="shared" si="120"/>
        <v>959.38354706279381</v>
      </c>
      <c r="Z91" s="78">
        <f t="shared" si="120"/>
        <v>933.74716612255099</v>
      </c>
      <c r="AA91" s="78">
        <f t="shared" si="120"/>
        <v>908.11078518230852</v>
      </c>
      <c r="AB91" s="78">
        <f t="shared" si="120"/>
        <v>882.4744042420657</v>
      </c>
      <c r="AC91" s="78">
        <f t="shared" si="120"/>
        <v>856.83802330182345</v>
      </c>
      <c r="AD91" s="78">
        <f t="shared" si="120"/>
        <v>467.01423076931064</v>
      </c>
      <c r="AE91" s="78">
        <f t="shared" si="120"/>
        <v>831.20164236158075</v>
      </c>
      <c r="AF91" s="78">
        <f t="shared" ref="AF91:BH91" si="121">AE90*(1+$D$56)</f>
        <v>805.56526142133794</v>
      </c>
      <c r="AG91" s="78">
        <f t="shared" si="121"/>
        <v>779.92888048109558</v>
      </c>
      <c r="AH91" s="78">
        <f t="shared" si="121"/>
        <v>754.29249954085276</v>
      </c>
      <c r="AI91" s="78">
        <f t="shared" si="121"/>
        <v>728.6561186006104</v>
      </c>
      <c r="AJ91" s="78">
        <f t="shared" si="121"/>
        <v>703.01973766036781</v>
      </c>
      <c r="AK91" s="78">
        <f t="shared" si="121"/>
        <v>677.38335672012488</v>
      </c>
      <c r="AL91" s="78">
        <f t="shared" si="121"/>
        <v>651.74697577988229</v>
      </c>
      <c r="AM91" s="78">
        <f t="shared" si="121"/>
        <v>626.11059483963993</v>
      </c>
      <c r="AN91" s="78">
        <f t="shared" si="121"/>
        <v>600.47421389939711</v>
      </c>
      <c r="AO91" s="78">
        <f t="shared" si="121"/>
        <v>574.83783295915453</v>
      </c>
      <c r="AP91" s="78">
        <f t="shared" si="121"/>
        <v>549.20145201891182</v>
      </c>
      <c r="AQ91" s="78">
        <f t="shared" si="121"/>
        <v>523.56507107866923</v>
      </c>
      <c r="AR91" s="78">
        <f t="shared" si="121"/>
        <v>497.92869013842676</v>
      </c>
      <c r="AS91" s="78">
        <f t="shared" si="121"/>
        <v>472.29230919818417</v>
      </c>
      <c r="AT91" s="78">
        <f t="shared" si="121"/>
        <v>0</v>
      </c>
      <c r="AU91" s="78">
        <f t="shared" si="121"/>
        <v>0</v>
      </c>
      <c r="AV91" s="78">
        <f t="shared" si="121"/>
        <v>0</v>
      </c>
      <c r="AW91" s="78">
        <f t="shared" si="121"/>
        <v>0</v>
      </c>
      <c r="AX91" s="78">
        <f t="shared" si="121"/>
        <v>0</v>
      </c>
      <c r="AY91" s="78">
        <f t="shared" si="121"/>
        <v>0</v>
      </c>
      <c r="AZ91" s="78">
        <f t="shared" si="121"/>
        <v>0</v>
      </c>
      <c r="BA91" s="78">
        <f t="shared" si="121"/>
        <v>0</v>
      </c>
      <c r="BB91" s="78">
        <f t="shared" si="121"/>
        <v>0</v>
      </c>
      <c r="BC91" s="78">
        <f t="shared" si="121"/>
        <v>0</v>
      </c>
      <c r="BD91" s="78">
        <f t="shared" si="121"/>
        <v>0</v>
      </c>
      <c r="BE91" s="78">
        <f t="shared" si="121"/>
        <v>0</v>
      </c>
      <c r="BF91" s="78">
        <f t="shared" si="121"/>
        <v>0</v>
      </c>
      <c r="BG91" s="78">
        <f t="shared" si="121"/>
        <v>0</v>
      </c>
      <c r="BH91" s="78">
        <f t="shared" si="121"/>
        <v>0</v>
      </c>
    </row>
    <row r="92" spans="3:60">
      <c r="C92" s="82">
        <f t="shared" si="101"/>
        <v>2032</v>
      </c>
      <c r="D92" s="59">
        <f>-PMT(Assumptions!$B$20,$D$115,NPV(Assumptions!$B$20,Q92:AT92))</f>
        <v>908.55048125720214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1356.7150159666853</v>
      </c>
      <c r="R92" s="78">
        <f t="shared" ref="R92:AE92" si="122">Q91*(1+$D$57)</f>
        <v>1278.9210667920827</v>
      </c>
      <c r="S92" s="78">
        <f t="shared" si="122"/>
        <v>1201.9345342234119</v>
      </c>
      <c r="T92" s="78">
        <f t="shared" si="122"/>
        <v>1145.617866766569</v>
      </c>
      <c r="U92" s="78">
        <f t="shared" si="122"/>
        <v>1097.0523987266615</v>
      </c>
      <c r="V92" s="78">
        <f t="shared" si="122"/>
        <v>1054.3003302494562</v>
      </c>
      <c r="W92" s="78">
        <f t="shared" si="122"/>
        <v>1023.1750608976545</v>
      </c>
      <c r="X92" s="78">
        <f t="shared" si="122"/>
        <v>997.86319110855379</v>
      </c>
      <c r="Y92" s="78">
        <f t="shared" si="122"/>
        <v>972.5513213194539</v>
      </c>
      <c r="Z92" s="78">
        <f t="shared" si="122"/>
        <v>947.23945153035334</v>
      </c>
      <c r="AA92" s="78">
        <f t="shared" si="122"/>
        <v>921.92758174125277</v>
      </c>
      <c r="AB92" s="78">
        <f t="shared" si="122"/>
        <v>896.61571195215265</v>
      </c>
      <c r="AC92" s="78">
        <f t="shared" si="122"/>
        <v>871.3038421630522</v>
      </c>
      <c r="AD92" s="78">
        <f t="shared" si="122"/>
        <v>845.99197237395219</v>
      </c>
      <c r="AE92" s="78">
        <f t="shared" si="122"/>
        <v>461.10265822792695</v>
      </c>
      <c r="AF92" s="78">
        <f t="shared" ref="AF92:BH92" si="123">AE91*(1+$D$57)</f>
        <v>820.68010258485185</v>
      </c>
      <c r="AG92" s="78">
        <f t="shared" si="123"/>
        <v>795.36823279575128</v>
      </c>
      <c r="AH92" s="78">
        <f t="shared" si="123"/>
        <v>770.05636300665128</v>
      </c>
      <c r="AI92" s="78">
        <f t="shared" si="123"/>
        <v>744.74449321755083</v>
      </c>
      <c r="AJ92" s="78">
        <f t="shared" si="123"/>
        <v>719.43262342845071</v>
      </c>
      <c r="AK92" s="78">
        <f t="shared" si="123"/>
        <v>694.12075363935048</v>
      </c>
      <c r="AL92" s="78">
        <f t="shared" si="123"/>
        <v>668.8088838502498</v>
      </c>
      <c r="AM92" s="78">
        <f t="shared" si="123"/>
        <v>643.49701406114957</v>
      </c>
      <c r="AN92" s="78">
        <f t="shared" si="123"/>
        <v>618.18514427204946</v>
      </c>
      <c r="AO92" s="78">
        <f t="shared" si="123"/>
        <v>592.873274482949</v>
      </c>
      <c r="AP92" s="78">
        <f t="shared" si="123"/>
        <v>567.56140469384877</v>
      </c>
      <c r="AQ92" s="78">
        <f t="shared" si="123"/>
        <v>542.24953490474832</v>
      </c>
      <c r="AR92" s="78">
        <f t="shared" si="123"/>
        <v>516.93766511564809</v>
      </c>
      <c r="AS92" s="78">
        <f t="shared" si="123"/>
        <v>491.62579532654792</v>
      </c>
      <c r="AT92" s="78">
        <f t="shared" si="123"/>
        <v>466.31392553744763</v>
      </c>
      <c r="AU92" s="78">
        <f t="shared" si="123"/>
        <v>0</v>
      </c>
      <c r="AV92" s="78">
        <f t="shared" si="123"/>
        <v>0</v>
      </c>
      <c r="AW92" s="78">
        <f t="shared" si="123"/>
        <v>0</v>
      </c>
      <c r="AX92" s="78">
        <f t="shared" si="123"/>
        <v>0</v>
      </c>
      <c r="AY92" s="78">
        <f t="shared" si="123"/>
        <v>0</v>
      </c>
      <c r="AZ92" s="78">
        <f t="shared" si="123"/>
        <v>0</v>
      </c>
      <c r="BA92" s="78">
        <f t="shared" si="123"/>
        <v>0</v>
      </c>
      <c r="BB92" s="78">
        <f t="shared" si="123"/>
        <v>0</v>
      </c>
      <c r="BC92" s="78">
        <f t="shared" si="123"/>
        <v>0</v>
      </c>
      <c r="BD92" s="78">
        <f t="shared" si="123"/>
        <v>0</v>
      </c>
      <c r="BE92" s="78">
        <f t="shared" si="123"/>
        <v>0</v>
      </c>
      <c r="BF92" s="78">
        <f t="shared" si="123"/>
        <v>0</v>
      </c>
      <c r="BG92" s="78">
        <f t="shared" si="123"/>
        <v>0</v>
      </c>
      <c r="BH92" s="78">
        <f t="shared" si="123"/>
        <v>0</v>
      </c>
    </row>
    <row r="93" spans="3:60">
      <c r="C93" s="82">
        <f t="shared" si="101"/>
        <v>2033</v>
      </c>
      <c r="D93" s="59">
        <f>-PMT(Assumptions!$B$20,$D$115,NPV(Assumptions!$B$20,R93:AU93))</f>
        <v>896.902398164160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1339.321233710702</v>
      </c>
      <c r="S93" s="78">
        <f t="shared" ref="S93:AE93" si="124">R92*(1+$D$58)</f>
        <v>1262.5246428588507</v>
      </c>
      <c r="T93" s="78">
        <f t="shared" si="124"/>
        <v>1186.5251171179834</v>
      </c>
      <c r="U93" s="78">
        <f t="shared" si="124"/>
        <v>1130.9304582182797</v>
      </c>
      <c r="V93" s="78">
        <f t="shared" si="124"/>
        <v>1082.987624384012</v>
      </c>
      <c r="W93" s="78">
        <f t="shared" si="124"/>
        <v>1040.7836593488221</v>
      </c>
      <c r="X93" s="78">
        <f t="shared" si="124"/>
        <v>1010.057431911787</v>
      </c>
      <c r="Y93" s="78">
        <f t="shared" si="124"/>
        <v>985.07007327382871</v>
      </c>
      <c r="Z93" s="78">
        <f t="shared" si="124"/>
        <v>960.08271463587107</v>
      </c>
      <c r="AA93" s="78">
        <f t="shared" si="124"/>
        <v>935.09535599791286</v>
      </c>
      <c r="AB93" s="78">
        <f t="shared" si="124"/>
        <v>910.10799735995454</v>
      </c>
      <c r="AC93" s="78">
        <f t="shared" si="124"/>
        <v>885.12063872199678</v>
      </c>
      <c r="AD93" s="78">
        <f t="shared" si="124"/>
        <v>860.13328008403869</v>
      </c>
      <c r="AE93" s="78">
        <f t="shared" si="124"/>
        <v>835.14592144608093</v>
      </c>
      <c r="AF93" s="78">
        <f t="shared" ref="AF93:BH93" si="125">AE92*(1+$D$58)</f>
        <v>455.19108568654326</v>
      </c>
      <c r="AG93" s="78">
        <f t="shared" si="125"/>
        <v>810.15856280812295</v>
      </c>
      <c r="AH93" s="78">
        <f t="shared" si="125"/>
        <v>785.17120417016463</v>
      </c>
      <c r="AI93" s="78">
        <f t="shared" si="125"/>
        <v>760.18384553220699</v>
      </c>
      <c r="AJ93" s="78">
        <f t="shared" si="125"/>
        <v>735.19648689424889</v>
      </c>
      <c r="AK93" s="78">
        <f t="shared" si="125"/>
        <v>710.20912825629102</v>
      </c>
      <c r="AL93" s="78">
        <f t="shared" si="125"/>
        <v>685.22176961833316</v>
      </c>
      <c r="AM93" s="78">
        <f t="shared" si="125"/>
        <v>660.23441098037472</v>
      </c>
      <c r="AN93" s="78">
        <f t="shared" si="125"/>
        <v>635.24705234241685</v>
      </c>
      <c r="AO93" s="78">
        <f t="shared" si="125"/>
        <v>610.25969370445898</v>
      </c>
      <c r="AP93" s="78">
        <f t="shared" si="125"/>
        <v>585.27233506650089</v>
      </c>
      <c r="AQ93" s="78">
        <f t="shared" si="125"/>
        <v>560.28497642854302</v>
      </c>
      <c r="AR93" s="78">
        <f t="shared" si="125"/>
        <v>535.29761779058481</v>
      </c>
      <c r="AS93" s="78">
        <f t="shared" si="125"/>
        <v>510.31025915262694</v>
      </c>
      <c r="AT93" s="78">
        <f t="shared" si="125"/>
        <v>485.32290051466907</v>
      </c>
      <c r="AU93" s="78">
        <f t="shared" si="125"/>
        <v>460.33554187671109</v>
      </c>
      <c r="AV93" s="78">
        <f t="shared" si="125"/>
        <v>0</v>
      </c>
      <c r="AW93" s="78">
        <f t="shared" si="125"/>
        <v>0</v>
      </c>
      <c r="AX93" s="78">
        <f t="shared" si="125"/>
        <v>0</v>
      </c>
      <c r="AY93" s="78">
        <f t="shared" si="125"/>
        <v>0</v>
      </c>
      <c r="AZ93" s="78">
        <f t="shared" si="125"/>
        <v>0</v>
      </c>
      <c r="BA93" s="78">
        <f t="shared" si="125"/>
        <v>0</v>
      </c>
      <c r="BB93" s="78">
        <f t="shared" si="125"/>
        <v>0</v>
      </c>
      <c r="BC93" s="78">
        <f t="shared" si="125"/>
        <v>0</v>
      </c>
      <c r="BD93" s="78">
        <f t="shared" si="125"/>
        <v>0</v>
      </c>
      <c r="BE93" s="78">
        <f t="shared" si="125"/>
        <v>0</v>
      </c>
      <c r="BF93" s="78">
        <f t="shared" si="125"/>
        <v>0</v>
      </c>
      <c r="BG93" s="78">
        <f t="shared" si="125"/>
        <v>0</v>
      </c>
      <c r="BH93" s="78">
        <f t="shared" si="125"/>
        <v>0</v>
      </c>
    </row>
    <row r="94" spans="3:60">
      <c r="C94" s="82">
        <f t="shared" si="101"/>
        <v>2034</v>
      </c>
      <c r="D94" s="59">
        <f>-PMT(Assumptions!$B$20,$D$115,NPV(Assumptions!$B$20,S94:AV94))</f>
        <v>885.2543150711205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1321.9274514547194</v>
      </c>
      <c r="T94" s="78">
        <f t="shared" ref="T94:AE94" si="126">S93*(1+$D$59)</f>
        <v>1246.1282189256192</v>
      </c>
      <c r="U94" s="78">
        <f t="shared" si="126"/>
        <v>1171.1157000125554</v>
      </c>
      <c r="V94" s="78">
        <f t="shared" si="126"/>
        <v>1116.2430496699908</v>
      </c>
      <c r="W94" s="78">
        <f t="shared" si="126"/>
        <v>1068.9228500413628</v>
      </c>
      <c r="X94" s="78">
        <f t="shared" si="126"/>
        <v>1027.2669884481884</v>
      </c>
      <c r="Y94" s="78">
        <f t="shared" si="126"/>
        <v>996.93980292592005</v>
      </c>
      <c r="Z94" s="78">
        <f t="shared" si="126"/>
        <v>972.27695543910397</v>
      </c>
      <c r="AA94" s="78">
        <f t="shared" si="126"/>
        <v>947.61410795228869</v>
      </c>
      <c r="AB94" s="78">
        <f t="shared" si="126"/>
        <v>922.95126046547273</v>
      </c>
      <c r="AC94" s="78">
        <f t="shared" si="126"/>
        <v>898.28841297865677</v>
      </c>
      <c r="AD94" s="78">
        <f t="shared" si="126"/>
        <v>873.62556549184126</v>
      </c>
      <c r="AE94" s="78">
        <f t="shared" si="126"/>
        <v>848.96271800502552</v>
      </c>
      <c r="AF94" s="78">
        <f t="shared" ref="AF94:BH94" si="127">AE93*(1+$D$59)</f>
        <v>824.29987051821001</v>
      </c>
      <c r="AG94" s="78">
        <f t="shared" si="127"/>
        <v>449.27951314515974</v>
      </c>
      <c r="AH94" s="78">
        <f t="shared" si="127"/>
        <v>799.63702303139439</v>
      </c>
      <c r="AI94" s="78">
        <f t="shared" si="127"/>
        <v>774.97417554457832</v>
      </c>
      <c r="AJ94" s="78">
        <f t="shared" si="127"/>
        <v>750.31132805776303</v>
      </c>
      <c r="AK94" s="78">
        <f t="shared" si="127"/>
        <v>725.64848057094719</v>
      </c>
      <c r="AL94" s="78">
        <f t="shared" si="127"/>
        <v>700.98563308413168</v>
      </c>
      <c r="AM94" s="78">
        <f t="shared" si="127"/>
        <v>676.32278559731606</v>
      </c>
      <c r="AN94" s="78">
        <f t="shared" si="127"/>
        <v>651.65993811049998</v>
      </c>
      <c r="AO94" s="78">
        <f t="shared" si="127"/>
        <v>626.99709062368436</v>
      </c>
      <c r="AP94" s="78">
        <f t="shared" si="127"/>
        <v>602.33424313686885</v>
      </c>
      <c r="AQ94" s="78">
        <f t="shared" si="127"/>
        <v>577.671395650053</v>
      </c>
      <c r="AR94" s="78">
        <f t="shared" si="127"/>
        <v>553.00854816323749</v>
      </c>
      <c r="AS94" s="78">
        <f t="shared" si="127"/>
        <v>528.34570067642153</v>
      </c>
      <c r="AT94" s="78">
        <f t="shared" si="127"/>
        <v>503.68285318960596</v>
      </c>
      <c r="AU94" s="78">
        <f t="shared" si="127"/>
        <v>479.0200057027904</v>
      </c>
      <c r="AV94" s="78">
        <f t="shared" si="127"/>
        <v>454.35715821597472</v>
      </c>
      <c r="AW94" s="78">
        <f t="shared" si="127"/>
        <v>0</v>
      </c>
      <c r="AX94" s="78">
        <f t="shared" si="127"/>
        <v>0</v>
      </c>
      <c r="AY94" s="78">
        <f t="shared" si="127"/>
        <v>0</v>
      </c>
      <c r="AZ94" s="78">
        <f t="shared" si="127"/>
        <v>0</v>
      </c>
      <c r="BA94" s="78">
        <f t="shared" si="127"/>
        <v>0</v>
      </c>
      <c r="BB94" s="78">
        <f t="shared" si="127"/>
        <v>0</v>
      </c>
      <c r="BC94" s="78">
        <f t="shared" si="127"/>
        <v>0</v>
      </c>
      <c r="BD94" s="78">
        <f t="shared" si="127"/>
        <v>0</v>
      </c>
      <c r="BE94" s="78">
        <f t="shared" si="127"/>
        <v>0</v>
      </c>
      <c r="BF94" s="78">
        <f t="shared" si="127"/>
        <v>0</v>
      </c>
      <c r="BG94" s="78">
        <f t="shared" si="127"/>
        <v>0</v>
      </c>
      <c r="BH94" s="78">
        <f t="shared" si="127"/>
        <v>0</v>
      </c>
    </row>
    <row r="95" spans="3:60">
      <c r="C95" s="82">
        <f t="shared" si="101"/>
        <v>2035</v>
      </c>
      <c r="D95" s="59">
        <f>-PMT(Assumptions!$B$20,$D$115,NPV(Assumptions!$B$20,T95:AW95))</f>
        <v>873.6062319780791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1304.5336691987357</v>
      </c>
      <c r="U95" s="78">
        <f t="shared" ref="U95:AE95" si="128">T94*(1+$D$60)</f>
        <v>1229.731794992387</v>
      </c>
      <c r="V95" s="78">
        <f t="shared" si="128"/>
        <v>1155.7062829071267</v>
      </c>
      <c r="W95" s="78">
        <f t="shared" si="128"/>
        <v>1101.555641121701</v>
      </c>
      <c r="X95" s="78">
        <f t="shared" si="128"/>
        <v>1054.858075698713</v>
      </c>
      <c r="Y95" s="78">
        <f t="shared" si="128"/>
        <v>1013.7503175475539</v>
      </c>
      <c r="Z95" s="78">
        <f t="shared" si="128"/>
        <v>983.82217394005227</v>
      </c>
      <c r="AA95" s="78">
        <f t="shared" si="128"/>
        <v>959.48383760437855</v>
      </c>
      <c r="AB95" s="78">
        <f t="shared" si="128"/>
        <v>935.14550126870563</v>
      </c>
      <c r="AC95" s="78">
        <f t="shared" si="128"/>
        <v>910.80716493303191</v>
      </c>
      <c r="AD95" s="78">
        <f t="shared" si="128"/>
        <v>886.46882859735831</v>
      </c>
      <c r="AE95" s="78">
        <f t="shared" si="128"/>
        <v>862.13049226168516</v>
      </c>
      <c r="AF95" s="78">
        <f t="shared" ref="AF95:BH95" si="129">AE94*(1+$D$60)</f>
        <v>837.79215592601167</v>
      </c>
      <c r="AG95" s="78">
        <f t="shared" si="129"/>
        <v>813.45381959033853</v>
      </c>
      <c r="AH95" s="78">
        <f t="shared" si="129"/>
        <v>443.36794060377588</v>
      </c>
      <c r="AI95" s="78">
        <f t="shared" si="129"/>
        <v>789.11548325466526</v>
      </c>
      <c r="AJ95" s="78">
        <f t="shared" si="129"/>
        <v>764.77714691899143</v>
      </c>
      <c r="AK95" s="78">
        <f t="shared" si="129"/>
        <v>740.43881058331851</v>
      </c>
      <c r="AL95" s="78">
        <f t="shared" si="129"/>
        <v>716.10047424764502</v>
      </c>
      <c r="AM95" s="78">
        <f t="shared" si="129"/>
        <v>691.76213791197176</v>
      </c>
      <c r="AN95" s="78">
        <f t="shared" si="129"/>
        <v>667.4238015762985</v>
      </c>
      <c r="AO95" s="78">
        <f t="shared" si="129"/>
        <v>643.08546524062479</v>
      </c>
      <c r="AP95" s="78">
        <f t="shared" si="129"/>
        <v>618.74712890495141</v>
      </c>
      <c r="AQ95" s="78">
        <f t="shared" si="129"/>
        <v>594.40879256927826</v>
      </c>
      <c r="AR95" s="78">
        <f t="shared" si="129"/>
        <v>570.07045623360477</v>
      </c>
      <c r="AS95" s="78">
        <f t="shared" si="129"/>
        <v>545.73211989793151</v>
      </c>
      <c r="AT95" s="78">
        <f t="shared" si="129"/>
        <v>521.39378356225791</v>
      </c>
      <c r="AU95" s="78">
        <f t="shared" si="129"/>
        <v>497.05544722658465</v>
      </c>
      <c r="AV95" s="78">
        <f t="shared" si="129"/>
        <v>472.71711089091139</v>
      </c>
      <c r="AW95" s="78">
        <f t="shared" si="129"/>
        <v>448.37877455523807</v>
      </c>
      <c r="AX95" s="78">
        <f t="shared" si="129"/>
        <v>0</v>
      </c>
      <c r="AY95" s="78">
        <f t="shared" si="129"/>
        <v>0</v>
      </c>
      <c r="AZ95" s="78">
        <f t="shared" si="129"/>
        <v>0</v>
      </c>
      <c r="BA95" s="78">
        <f t="shared" si="129"/>
        <v>0</v>
      </c>
      <c r="BB95" s="78">
        <f t="shared" si="129"/>
        <v>0</v>
      </c>
      <c r="BC95" s="78">
        <f t="shared" si="129"/>
        <v>0</v>
      </c>
      <c r="BD95" s="78">
        <f t="shared" si="129"/>
        <v>0</v>
      </c>
      <c r="BE95" s="78">
        <f t="shared" si="129"/>
        <v>0</v>
      </c>
      <c r="BF95" s="78">
        <f t="shared" si="129"/>
        <v>0</v>
      </c>
      <c r="BG95" s="78">
        <f t="shared" si="129"/>
        <v>0</v>
      </c>
      <c r="BH95" s="78">
        <f t="shared" si="129"/>
        <v>0</v>
      </c>
    </row>
    <row r="96" spans="3:60">
      <c r="C96" s="82">
        <f t="shared" si="101"/>
        <v>2036</v>
      </c>
      <c r="D96" s="59">
        <f>-PMT(Assumptions!$B$20,$D$115,NPV(Assumptions!$B$20,U96:AX96))</f>
        <v>861.9581488850377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1287.1398869427524</v>
      </c>
      <c r="V96" s="78">
        <f t="shared" ref="V96:AE96" si="130">U95*(1+$D$61)</f>
        <v>1213.335371059155</v>
      </c>
      <c r="W96" s="78">
        <f t="shared" si="130"/>
        <v>1140.2968658016982</v>
      </c>
      <c r="X96" s="78">
        <f t="shared" si="130"/>
        <v>1086.8682325734117</v>
      </c>
      <c r="Y96" s="78">
        <f t="shared" si="130"/>
        <v>1040.7933013560635</v>
      </c>
      <c r="Z96" s="78">
        <f t="shared" si="130"/>
        <v>1000.2336466469197</v>
      </c>
      <c r="AA96" s="78">
        <f t="shared" si="130"/>
        <v>970.70454495418483</v>
      </c>
      <c r="AB96" s="78">
        <f t="shared" si="130"/>
        <v>946.69071976965347</v>
      </c>
      <c r="AC96" s="78">
        <f t="shared" si="130"/>
        <v>922.6768945851228</v>
      </c>
      <c r="AD96" s="78">
        <f t="shared" si="130"/>
        <v>898.66306940059144</v>
      </c>
      <c r="AE96" s="78">
        <f t="shared" si="130"/>
        <v>874.64924421606008</v>
      </c>
      <c r="AF96" s="78">
        <f t="shared" ref="AF96:BH96" si="131">AE95*(1+$D$61)</f>
        <v>850.6354190315293</v>
      </c>
      <c r="AG96" s="78">
        <f t="shared" si="131"/>
        <v>826.62159384699817</v>
      </c>
      <c r="AH96" s="78">
        <f t="shared" si="131"/>
        <v>802.60776866246727</v>
      </c>
      <c r="AI96" s="78">
        <f t="shared" si="131"/>
        <v>437.45636806239219</v>
      </c>
      <c r="AJ96" s="78">
        <f t="shared" si="131"/>
        <v>778.59394347793636</v>
      </c>
      <c r="AK96" s="78">
        <f t="shared" si="131"/>
        <v>754.58011829340478</v>
      </c>
      <c r="AL96" s="78">
        <f t="shared" si="131"/>
        <v>730.56629310887422</v>
      </c>
      <c r="AM96" s="78">
        <f t="shared" si="131"/>
        <v>706.55246792434298</v>
      </c>
      <c r="AN96" s="78">
        <f t="shared" si="131"/>
        <v>682.53864273981208</v>
      </c>
      <c r="AO96" s="78">
        <f t="shared" si="131"/>
        <v>658.52481755528117</v>
      </c>
      <c r="AP96" s="78">
        <f t="shared" si="131"/>
        <v>634.5109923707497</v>
      </c>
      <c r="AQ96" s="78">
        <f t="shared" si="131"/>
        <v>610.49716718621869</v>
      </c>
      <c r="AR96" s="78">
        <f t="shared" si="131"/>
        <v>586.48334200168779</v>
      </c>
      <c r="AS96" s="78">
        <f t="shared" si="131"/>
        <v>562.46951681715666</v>
      </c>
      <c r="AT96" s="78">
        <f t="shared" si="131"/>
        <v>538.45569163262576</v>
      </c>
      <c r="AU96" s="78">
        <f t="shared" si="131"/>
        <v>514.4418664480944</v>
      </c>
      <c r="AV96" s="78">
        <f t="shared" si="131"/>
        <v>490.4280412635635</v>
      </c>
      <c r="AW96" s="78">
        <f t="shared" si="131"/>
        <v>466.41421607903254</v>
      </c>
      <c r="AX96" s="78">
        <f t="shared" si="131"/>
        <v>442.40039089450153</v>
      </c>
      <c r="AY96" s="78">
        <f t="shared" si="131"/>
        <v>0</v>
      </c>
      <c r="AZ96" s="78">
        <f t="shared" si="131"/>
        <v>0</v>
      </c>
      <c r="BA96" s="78">
        <f t="shared" si="131"/>
        <v>0</v>
      </c>
      <c r="BB96" s="78">
        <f t="shared" si="131"/>
        <v>0</v>
      </c>
      <c r="BC96" s="78">
        <f t="shared" si="131"/>
        <v>0</v>
      </c>
      <c r="BD96" s="78">
        <f t="shared" si="131"/>
        <v>0</v>
      </c>
      <c r="BE96" s="78">
        <f t="shared" si="131"/>
        <v>0</v>
      </c>
      <c r="BF96" s="78">
        <f t="shared" si="131"/>
        <v>0</v>
      </c>
      <c r="BG96" s="78">
        <f t="shared" si="131"/>
        <v>0</v>
      </c>
      <c r="BH96" s="78">
        <f t="shared" si="131"/>
        <v>0</v>
      </c>
    </row>
    <row r="97" spans="3:64">
      <c r="C97" s="82">
        <f t="shared" si="101"/>
        <v>2037</v>
      </c>
      <c r="D97" s="59">
        <f>-PMT(Assumptions!$B$20,$D$115,NPV(Assumptions!$B$20,V97:AY97))</f>
        <v>850.3100657919968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1269.7461046867693</v>
      </c>
      <c r="W97" s="78">
        <f t="shared" ref="W97:AE97" si="132">V96*(1+$D$62)</f>
        <v>1196.9389471259233</v>
      </c>
      <c r="X97" s="78">
        <f t="shared" si="132"/>
        <v>1124.88744869627</v>
      </c>
      <c r="Y97" s="78">
        <f t="shared" si="132"/>
        <v>1072.1808240251225</v>
      </c>
      <c r="Z97" s="78">
        <f t="shared" si="132"/>
        <v>1026.7285270134141</v>
      </c>
      <c r="AA97" s="78">
        <f t="shared" si="132"/>
        <v>986.71697574628581</v>
      </c>
      <c r="AB97" s="78">
        <f t="shared" si="132"/>
        <v>957.58691596831761</v>
      </c>
      <c r="AC97" s="78">
        <f t="shared" si="132"/>
        <v>933.8976019349285</v>
      </c>
      <c r="AD97" s="78">
        <f t="shared" si="132"/>
        <v>910.20828790154019</v>
      </c>
      <c r="AE97" s="78">
        <f t="shared" si="132"/>
        <v>886.51897386815119</v>
      </c>
      <c r="AF97" s="78">
        <f t="shared" ref="AF97:BH97" si="133">AE96*(1+$D$62)</f>
        <v>862.82965983476208</v>
      </c>
      <c r="AG97" s="78">
        <f t="shared" si="133"/>
        <v>839.14034580137366</v>
      </c>
      <c r="AH97" s="78">
        <f t="shared" si="133"/>
        <v>815.45103176798477</v>
      </c>
      <c r="AI97" s="78">
        <f t="shared" si="133"/>
        <v>791.76171773459623</v>
      </c>
      <c r="AJ97" s="78">
        <f t="shared" si="133"/>
        <v>431.54479552100855</v>
      </c>
      <c r="AK97" s="78">
        <f t="shared" si="133"/>
        <v>768.07240370120758</v>
      </c>
      <c r="AL97" s="78">
        <f t="shared" si="133"/>
        <v>744.38308966781835</v>
      </c>
      <c r="AM97" s="78">
        <f t="shared" si="133"/>
        <v>720.69377563443004</v>
      </c>
      <c r="AN97" s="78">
        <f t="shared" si="133"/>
        <v>697.00446160104116</v>
      </c>
      <c r="AO97" s="78">
        <f t="shared" si="133"/>
        <v>673.3151475676525</v>
      </c>
      <c r="AP97" s="78">
        <f t="shared" si="133"/>
        <v>649.62583353426396</v>
      </c>
      <c r="AQ97" s="78">
        <f t="shared" si="133"/>
        <v>625.93651950087485</v>
      </c>
      <c r="AR97" s="78">
        <f t="shared" si="133"/>
        <v>602.24720546748608</v>
      </c>
      <c r="AS97" s="78">
        <f t="shared" si="133"/>
        <v>578.55789143409754</v>
      </c>
      <c r="AT97" s="78">
        <f t="shared" si="133"/>
        <v>554.86857740070866</v>
      </c>
      <c r="AU97" s="78">
        <f t="shared" si="133"/>
        <v>531.17926336732012</v>
      </c>
      <c r="AV97" s="78">
        <f t="shared" si="133"/>
        <v>507.48994933393101</v>
      </c>
      <c r="AW97" s="78">
        <f t="shared" si="133"/>
        <v>483.80063530054247</v>
      </c>
      <c r="AX97" s="78">
        <f t="shared" si="133"/>
        <v>460.11132126715381</v>
      </c>
      <c r="AY97" s="78">
        <f t="shared" si="133"/>
        <v>436.4220072337651</v>
      </c>
      <c r="AZ97" s="78">
        <f t="shared" si="133"/>
        <v>0</v>
      </c>
      <c r="BA97" s="78">
        <f t="shared" si="133"/>
        <v>0</v>
      </c>
      <c r="BB97" s="78">
        <f t="shared" si="133"/>
        <v>0</v>
      </c>
      <c r="BC97" s="78">
        <f t="shared" si="133"/>
        <v>0</v>
      </c>
      <c r="BD97" s="78">
        <f t="shared" si="133"/>
        <v>0</v>
      </c>
      <c r="BE97" s="78">
        <f t="shared" si="133"/>
        <v>0</v>
      </c>
      <c r="BF97" s="78">
        <f t="shared" si="133"/>
        <v>0</v>
      </c>
      <c r="BG97" s="78">
        <f t="shared" si="133"/>
        <v>0</v>
      </c>
      <c r="BH97" s="78">
        <f t="shared" si="133"/>
        <v>0</v>
      </c>
    </row>
    <row r="98" spans="3:64">
      <c r="C98" s="82">
        <f t="shared" si="101"/>
        <v>2038</v>
      </c>
      <c r="D98" s="59">
        <f>-PMT(Assumptions!$B$20,$D$115,NPV(Assumptions!$B$20,W98:AZ98))</f>
        <v>838.6619826989557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1252.352322430786</v>
      </c>
      <c r="X98" s="78">
        <f t="shared" ref="X98:AE98" si="134">W97*(1+$D$63)</f>
        <v>1180.5425231926913</v>
      </c>
      <c r="Y98" s="78">
        <f t="shared" si="134"/>
        <v>1109.4780315908415</v>
      </c>
      <c r="Z98" s="78">
        <f t="shared" si="134"/>
        <v>1057.4934154768332</v>
      </c>
      <c r="AA98" s="78">
        <f t="shared" si="134"/>
        <v>1012.6637526707646</v>
      </c>
      <c r="AB98" s="78">
        <f t="shared" si="134"/>
        <v>973.20030484565166</v>
      </c>
      <c r="AC98" s="78">
        <f t="shared" si="134"/>
        <v>944.46928698245017</v>
      </c>
      <c r="AD98" s="78">
        <f t="shared" si="134"/>
        <v>921.10448410020342</v>
      </c>
      <c r="AE98" s="78">
        <f t="shared" si="134"/>
        <v>897.73968121795735</v>
      </c>
      <c r="AF98" s="78">
        <f t="shared" ref="AF98:BH98" si="135">AE97*(1+$D$63)</f>
        <v>874.37487833571072</v>
      </c>
      <c r="AG98" s="78">
        <f t="shared" si="135"/>
        <v>851.01007545346397</v>
      </c>
      <c r="AH98" s="78">
        <f t="shared" si="135"/>
        <v>827.64527257121779</v>
      </c>
      <c r="AI98" s="78">
        <f t="shared" si="135"/>
        <v>804.28046968897127</v>
      </c>
      <c r="AJ98" s="78">
        <f t="shared" si="135"/>
        <v>780.91566680672497</v>
      </c>
      <c r="AK98" s="78">
        <f t="shared" si="135"/>
        <v>425.63322297962486</v>
      </c>
      <c r="AL98" s="78">
        <f t="shared" si="135"/>
        <v>757.55086392447868</v>
      </c>
      <c r="AM98" s="78">
        <f t="shared" si="135"/>
        <v>734.18606104223181</v>
      </c>
      <c r="AN98" s="78">
        <f t="shared" si="135"/>
        <v>710.82125815998575</v>
      </c>
      <c r="AO98" s="78">
        <f t="shared" si="135"/>
        <v>687.45645527773922</v>
      </c>
      <c r="AP98" s="78">
        <f t="shared" si="135"/>
        <v>664.09165239549282</v>
      </c>
      <c r="AQ98" s="78">
        <f t="shared" si="135"/>
        <v>640.72684951324663</v>
      </c>
      <c r="AR98" s="78">
        <f t="shared" si="135"/>
        <v>617.36204663099977</v>
      </c>
      <c r="AS98" s="78">
        <f t="shared" si="135"/>
        <v>593.99724374875336</v>
      </c>
      <c r="AT98" s="78">
        <f t="shared" si="135"/>
        <v>570.63244086650718</v>
      </c>
      <c r="AU98" s="78">
        <f t="shared" si="135"/>
        <v>547.26763798426055</v>
      </c>
      <c r="AV98" s="78">
        <f t="shared" si="135"/>
        <v>523.90283510201436</v>
      </c>
      <c r="AW98" s="78">
        <f t="shared" si="135"/>
        <v>500.53803221976756</v>
      </c>
      <c r="AX98" s="78">
        <f t="shared" si="135"/>
        <v>477.17322933752132</v>
      </c>
      <c r="AY98" s="78">
        <f t="shared" si="135"/>
        <v>453.80842645527497</v>
      </c>
      <c r="AZ98" s="78">
        <f t="shared" si="135"/>
        <v>430.44362357302856</v>
      </c>
      <c r="BA98" s="78">
        <f t="shared" si="135"/>
        <v>0</v>
      </c>
      <c r="BB98" s="78">
        <f t="shared" si="135"/>
        <v>0</v>
      </c>
      <c r="BC98" s="78">
        <f t="shared" si="135"/>
        <v>0</v>
      </c>
      <c r="BD98" s="78">
        <f t="shared" si="135"/>
        <v>0</v>
      </c>
      <c r="BE98" s="78">
        <f t="shared" si="135"/>
        <v>0</v>
      </c>
      <c r="BF98" s="78">
        <f t="shared" si="135"/>
        <v>0</v>
      </c>
      <c r="BG98" s="78">
        <f t="shared" si="135"/>
        <v>0</v>
      </c>
      <c r="BH98" s="78">
        <f t="shared" si="135"/>
        <v>0</v>
      </c>
    </row>
    <row r="99" spans="3:64">
      <c r="C99" s="83">
        <f t="shared" si="101"/>
        <v>2039</v>
      </c>
      <c r="D99" s="59">
        <f>-PMT(Assumptions!$B$20,$D$115,NPV(Assumptions!$B$20,X99:BA99))</f>
        <v>827.01389960591484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1234.9585401748031</v>
      </c>
      <c r="Y99" s="78">
        <f t="shared" ref="Y99:AE99" si="136">X98*(1+$D$64)</f>
        <v>1164.1460992594598</v>
      </c>
      <c r="Z99" s="78">
        <f t="shared" si="136"/>
        <v>1094.0686144854135</v>
      </c>
      <c r="AA99" s="78">
        <f t="shared" si="136"/>
        <v>1042.8060069285441</v>
      </c>
      <c r="AB99" s="78">
        <f t="shared" si="136"/>
        <v>998.59897832811532</v>
      </c>
      <c r="AC99" s="78">
        <f t="shared" si="136"/>
        <v>959.68363394501785</v>
      </c>
      <c r="AD99" s="78">
        <f t="shared" si="136"/>
        <v>931.35165799658307</v>
      </c>
      <c r="AE99" s="78">
        <f t="shared" si="136"/>
        <v>908.31136626547857</v>
      </c>
      <c r="AF99" s="78">
        <f t="shared" ref="AF99:BH99" si="137">AE98*(1+$D$64)</f>
        <v>885.27107453437486</v>
      </c>
      <c r="AG99" s="78">
        <f t="shared" si="137"/>
        <v>862.23078280327059</v>
      </c>
      <c r="AH99" s="78">
        <f t="shared" si="137"/>
        <v>839.19049107216608</v>
      </c>
      <c r="AI99" s="78">
        <f t="shared" si="137"/>
        <v>816.15019934106226</v>
      </c>
      <c r="AJ99" s="78">
        <f t="shared" si="137"/>
        <v>793.10990760995799</v>
      </c>
      <c r="AK99" s="78">
        <f t="shared" si="137"/>
        <v>770.06961587885405</v>
      </c>
      <c r="AL99" s="78">
        <f t="shared" si="137"/>
        <v>419.72165043824128</v>
      </c>
      <c r="AM99" s="78">
        <f t="shared" si="137"/>
        <v>747.02932414775</v>
      </c>
      <c r="AN99" s="78">
        <f t="shared" si="137"/>
        <v>723.9890324166455</v>
      </c>
      <c r="AO99" s="78">
        <f t="shared" si="137"/>
        <v>700.94874068554168</v>
      </c>
      <c r="AP99" s="78">
        <f t="shared" si="137"/>
        <v>677.90844895443752</v>
      </c>
      <c r="AQ99" s="78">
        <f t="shared" si="137"/>
        <v>654.86815722333336</v>
      </c>
      <c r="AR99" s="78">
        <f t="shared" si="137"/>
        <v>631.82786549222953</v>
      </c>
      <c r="AS99" s="78">
        <f t="shared" si="137"/>
        <v>608.78757376112492</v>
      </c>
      <c r="AT99" s="78">
        <f t="shared" si="137"/>
        <v>585.74728203002087</v>
      </c>
      <c r="AU99" s="78">
        <f t="shared" si="137"/>
        <v>562.70699029891693</v>
      </c>
      <c r="AV99" s="78">
        <f t="shared" si="137"/>
        <v>539.66669856781266</v>
      </c>
      <c r="AW99" s="78">
        <f t="shared" si="137"/>
        <v>516.62640683670872</v>
      </c>
      <c r="AX99" s="78">
        <f t="shared" si="137"/>
        <v>493.58611510560428</v>
      </c>
      <c r="AY99" s="78">
        <f t="shared" si="137"/>
        <v>470.54582337450034</v>
      </c>
      <c r="AZ99" s="78">
        <f t="shared" si="137"/>
        <v>447.5055316433963</v>
      </c>
      <c r="BA99" s="78">
        <f t="shared" si="137"/>
        <v>424.46523991229219</v>
      </c>
      <c r="BB99" s="78">
        <f t="shared" si="137"/>
        <v>0</v>
      </c>
      <c r="BC99" s="78">
        <f t="shared" si="137"/>
        <v>0</v>
      </c>
      <c r="BD99" s="78">
        <f t="shared" si="137"/>
        <v>0</v>
      </c>
      <c r="BE99" s="78">
        <f t="shared" si="137"/>
        <v>0</v>
      </c>
      <c r="BF99" s="78">
        <f t="shared" si="137"/>
        <v>0</v>
      </c>
      <c r="BG99" s="78">
        <f t="shared" si="137"/>
        <v>0</v>
      </c>
      <c r="BH99" s="78">
        <f t="shared" si="137"/>
        <v>0</v>
      </c>
    </row>
    <row r="100" spans="3:64" s="323" customFormat="1">
      <c r="C100" s="83">
        <f t="shared" si="101"/>
        <v>2040</v>
      </c>
      <c r="D100" s="59">
        <f>-PMT(Assumptions!$B$20,$D$115,NPV(Assumptions!$B$20,Y100:BB100))</f>
        <v>815.36581651287383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1217.5647579188199</v>
      </c>
      <c r="Z100" s="78">
        <f t="shared" ref="Z100:BL100" si="138">Y99*(1+$D$65)</f>
        <v>1147.7496753262278</v>
      </c>
      <c r="AA100" s="78">
        <f t="shared" si="138"/>
        <v>1078.659197379985</v>
      </c>
      <c r="AB100" s="78">
        <f t="shared" si="138"/>
        <v>1028.1185983802545</v>
      </c>
      <c r="AC100" s="78">
        <f t="shared" si="138"/>
        <v>984.53420398546564</v>
      </c>
      <c r="AD100" s="78">
        <f t="shared" si="138"/>
        <v>946.16696304438358</v>
      </c>
      <c r="AE100" s="78">
        <f t="shared" si="138"/>
        <v>918.23402901071552</v>
      </c>
      <c r="AF100" s="78">
        <f t="shared" si="138"/>
        <v>895.51824843075337</v>
      </c>
      <c r="AG100" s="78">
        <f t="shared" si="138"/>
        <v>872.80246785079191</v>
      </c>
      <c r="AH100" s="78">
        <f t="shared" si="138"/>
        <v>850.08668727083</v>
      </c>
      <c r="AI100" s="78">
        <f t="shared" si="138"/>
        <v>827.37090669086774</v>
      </c>
      <c r="AJ100" s="78">
        <f t="shared" si="138"/>
        <v>804.65512611090628</v>
      </c>
      <c r="AK100" s="78">
        <f t="shared" si="138"/>
        <v>781.93934553094437</v>
      </c>
      <c r="AL100" s="78">
        <f t="shared" si="138"/>
        <v>759.22356495098268</v>
      </c>
      <c r="AM100" s="78">
        <f t="shared" si="138"/>
        <v>413.81007789685754</v>
      </c>
      <c r="AN100" s="78">
        <f t="shared" si="138"/>
        <v>736.50778437102099</v>
      </c>
      <c r="AO100" s="78">
        <f t="shared" si="138"/>
        <v>713.79200379105885</v>
      </c>
      <c r="AP100" s="78">
        <f t="shared" si="138"/>
        <v>691.07622321109727</v>
      </c>
      <c r="AQ100" s="78">
        <f t="shared" si="138"/>
        <v>668.36044263113547</v>
      </c>
      <c r="AR100" s="78">
        <f t="shared" si="138"/>
        <v>645.64466205117355</v>
      </c>
      <c r="AS100" s="78">
        <f t="shared" si="138"/>
        <v>622.92888147121209</v>
      </c>
      <c r="AT100" s="78">
        <f t="shared" si="138"/>
        <v>600.21310089124984</v>
      </c>
      <c r="AU100" s="78">
        <f t="shared" si="138"/>
        <v>577.49732031128804</v>
      </c>
      <c r="AV100" s="78">
        <f t="shared" si="138"/>
        <v>554.78153973132646</v>
      </c>
      <c r="AW100" s="78">
        <f t="shared" si="138"/>
        <v>532.06575915136443</v>
      </c>
      <c r="AX100" s="78">
        <f t="shared" si="138"/>
        <v>509.34997857140286</v>
      </c>
      <c r="AY100" s="78">
        <f t="shared" si="138"/>
        <v>486.63419799144071</v>
      </c>
      <c r="AZ100" s="78">
        <f t="shared" si="138"/>
        <v>463.91841741147914</v>
      </c>
      <c r="BA100" s="78">
        <f t="shared" si="138"/>
        <v>441.2026368315174</v>
      </c>
      <c r="BB100" s="78">
        <f t="shared" si="138"/>
        <v>418.48685625155559</v>
      </c>
      <c r="BC100" s="78">
        <f t="shared" si="138"/>
        <v>0</v>
      </c>
      <c r="BD100" s="78">
        <f t="shared" si="138"/>
        <v>0</v>
      </c>
      <c r="BE100" s="78">
        <f t="shared" si="138"/>
        <v>0</v>
      </c>
      <c r="BF100" s="78">
        <f t="shared" si="138"/>
        <v>0</v>
      </c>
      <c r="BG100" s="78">
        <f t="shared" si="138"/>
        <v>0</v>
      </c>
      <c r="BH100" s="78">
        <f t="shared" si="138"/>
        <v>0</v>
      </c>
      <c r="BI100" s="78">
        <f t="shared" si="138"/>
        <v>0</v>
      </c>
      <c r="BJ100" s="78">
        <f t="shared" si="138"/>
        <v>0</v>
      </c>
      <c r="BK100" s="78">
        <f t="shared" si="138"/>
        <v>0</v>
      </c>
      <c r="BL100" s="78">
        <f t="shared" si="138"/>
        <v>0</v>
      </c>
    </row>
    <row r="101" spans="3:64" s="323" customFormat="1">
      <c r="C101" s="83">
        <f t="shared" si="101"/>
        <v>2041</v>
      </c>
      <c r="D101" s="59">
        <f>-PMT(Assumptions!$B$20,$D$115,NPV(Assumptions!$B$20,Z101:BC101))</f>
        <v>803.71773341983248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1200.1709756628366</v>
      </c>
      <c r="AA101" s="78">
        <f t="shared" ref="AA101:BL101" si="139">Z100*(1+$D$66)</f>
        <v>1131.3532513929958</v>
      </c>
      <c r="AB101" s="78">
        <f t="shared" si="139"/>
        <v>1063.2497802745565</v>
      </c>
      <c r="AC101" s="78">
        <f t="shared" si="139"/>
        <v>1013.4311898319651</v>
      </c>
      <c r="AD101" s="78">
        <f t="shared" si="139"/>
        <v>970.46942964281607</v>
      </c>
      <c r="AE101" s="78">
        <f t="shared" si="139"/>
        <v>932.65029214374943</v>
      </c>
      <c r="AF101" s="78">
        <f t="shared" si="139"/>
        <v>905.11640002484808</v>
      </c>
      <c r="AG101" s="78">
        <f t="shared" si="139"/>
        <v>882.72513059602829</v>
      </c>
      <c r="AH101" s="78">
        <f t="shared" si="139"/>
        <v>860.33386116720908</v>
      </c>
      <c r="AI101" s="78">
        <f t="shared" si="139"/>
        <v>837.94259173838952</v>
      </c>
      <c r="AJ101" s="78">
        <f t="shared" si="139"/>
        <v>815.55132230956963</v>
      </c>
      <c r="AK101" s="78">
        <f t="shared" si="139"/>
        <v>793.16005288075041</v>
      </c>
      <c r="AL101" s="78">
        <f t="shared" si="139"/>
        <v>770.76878345193086</v>
      </c>
      <c r="AM101" s="78">
        <f t="shared" si="139"/>
        <v>748.37751402311142</v>
      </c>
      <c r="AN101" s="78">
        <f t="shared" si="139"/>
        <v>407.89850535547384</v>
      </c>
      <c r="AO101" s="78">
        <f t="shared" si="139"/>
        <v>725.98624459429209</v>
      </c>
      <c r="AP101" s="78">
        <f t="shared" si="139"/>
        <v>703.59497516547219</v>
      </c>
      <c r="AQ101" s="78">
        <f t="shared" si="139"/>
        <v>681.20370573665298</v>
      </c>
      <c r="AR101" s="78">
        <f t="shared" si="139"/>
        <v>658.81243630783354</v>
      </c>
      <c r="AS101" s="78">
        <f t="shared" si="139"/>
        <v>636.42116687901387</v>
      </c>
      <c r="AT101" s="78">
        <f t="shared" si="139"/>
        <v>614.02989745019477</v>
      </c>
      <c r="AU101" s="78">
        <f t="shared" si="139"/>
        <v>591.63862802137476</v>
      </c>
      <c r="AV101" s="78">
        <f t="shared" si="139"/>
        <v>569.24735859255532</v>
      </c>
      <c r="AW101" s="78">
        <f t="shared" si="139"/>
        <v>546.8560891637361</v>
      </c>
      <c r="AX101" s="78">
        <f t="shared" si="139"/>
        <v>524.46481973491632</v>
      </c>
      <c r="AY101" s="78">
        <f t="shared" si="139"/>
        <v>502.07355030609705</v>
      </c>
      <c r="AZ101" s="78">
        <f t="shared" si="139"/>
        <v>479.68228087727726</v>
      </c>
      <c r="BA101" s="78">
        <f t="shared" si="139"/>
        <v>457.29101144845799</v>
      </c>
      <c r="BB101" s="78">
        <f t="shared" si="139"/>
        <v>434.89974201963855</v>
      </c>
      <c r="BC101" s="78">
        <f t="shared" si="139"/>
        <v>412.50847259081905</v>
      </c>
      <c r="BD101" s="78">
        <f t="shared" si="139"/>
        <v>0</v>
      </c>
      <c r="BE101" s="78">
        <f t="shared" si="139"/>
        <v>0</v>
      </c>
      <c r="BF101" s="78">
        <f t="shared" si="139"/>
        <v>0</v>
      </c>
      <c r="BG101" s="78">
        <f t="shared" si="139"/>
        <v>0</v>
      </c>
      <c r="BH101" s="78">
        <f t="shared" si="139"/>
        <v>0</v>
      </c>
      <c r="BI101" s="78">
        <f t="shared" si="139"/>
        <v>0</v>
      </c>
      <c r="BJ101" s="78">
        <f t="shared" si="139"/>
        <v>0</v>
      </c>
      <c r="BK101" s="78">
        <f t="shared" si="139"/>
        <v>0</v>
      </c>
      <c r="BL101" s="78">
        <f t="shared" si="139"/>
        <v>0</v>
      </c>
    </row>
    <row r="102" spans="3:64" s="323" customFormat="1">
      <c r="C102" s="83">
        <f t="shared" si="101"/>
        <v>2042</v>
      </c>
      <c r="D102" s="59">
        <f>-PMT(Assumptions!$B$20,$D$115,NPV(Assumptions!$B$20,AA102:BD102))</f>
        <v>792.0696503267915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1182.7771934068537</v>
      </c>
      <c r="AB102" s="78">
        <f t="shared" ref="AB102:BL102" si="140">AA101*(1+$D$67)</f>
        <v>1114.9568274597641</v>
      </c>
      <c r="AC102" s="78">
        <f t="shared" si="140"/>
        <v>1047.8403631691283</v>
      </c>
      <c r="AD102" s="78">
        <f t="shared" si="140"/>
        <v>998.74378128367584</v>
      </c>
      <c r="AE102" s="78">
        <f t="shared" si="140"/>
        <v>956.40465530016672</v>
      </c>
      <c r="AF102" s="78">
        <f t="shared" si="140"/>
        <v>919.1336212431155</v>
      </c>
      <c r="AG102" s="78">
        <f t="shared" si="140"/>
        <v>891.99877103898086</v>
      </c>
      <c r="AH102" s="78">
        <f t="shared" si="140"/>
        <v>869.93201276130344</v>
      </c>
      <c r="AI102" s="78">
        <f t="shared" si="140"/>
        <v>847.86525448362647</v>
      </c>
      <c r="AJ102" s="78">
        <f t="shared" si="140"/>
        <v>825.79849620594928</v>
      </c>
      <c r="AK102" s="78">
        <f t="shared" si="140"/>
        <v>803.73173792827163</v>
      </c>
      <c r="AL102" s="78">
        <f t="shared" si="140"/>
        <v>781.66497965059477</v>
      </c>
      <c r="AM102" s="78">
        <f t="shared" si="140"/>
        <v>759.59822137291746</v>
      </c>
      <c r="AN102" s="78">
        <f t="shared" si="140"/>
        <v>737.53146309524038</v>
      </c>
      <c r="AO102" s="78">
        <f t="shared" si="140"/>
        <v>401.98693281409021</v>
      </c>
      <c r="AP102" s="78">
        <f t="shared" si="140"/>
        <v>715.4647048175633</v>
      </c>
      <c r="AQ102" s="78">
        <f t="shared" si="140"/>
        <v>693.39794653988577</v>
      </c>
      <c r="AR102" s="78">
        <f t="shared" si="140"/>
        <v>671.3311882622088</v>
      </c>
      <c r="AS102" s="78">
        <f t="shared" si="140"/>
        <v>649.26442998453172</v>
      </c>
      <c r="AT102" s="78">
        <f t="shared" si="140"/>
        <v>627.19767170685429</v>
      </c>
      <c r="AU102" s="78">
        <f t="shared" si="140"/>
        <v>605.13091342917755</v>
      </c>
      <c r="AV102" s="78">
        <f t="shared" si="140"/>
        <v>583.0641551514999</v>
      </c>
      <c r="AW102" s="78">
        <f t="shared" si="140"/>
        <v>560.99739687382271</v>
      </c>
      <c r="AX102" s="78">
        <f t="shared" si="140"/>
        <v>538.93063859614585</v>
      </c>
      <c r="AY102" s="78">
        <f t="shared" si="140"/>
        <v>516.86388031846832</v>
      </c>
      <c r="AZ102" s="78">
        <f t="shared" si="140"/>
        <v>494.79712204079135</v>
      </c>
      <c r="BA102" s="78">
        <f t="shared" si="140"/>
        <v>472.73036376311393</v>
      </c>
      <c r="BB102" s="78">
        <f t="shared" si="140"/>
        <v>450.66360548543696</v>
      </c>
      <c r="BC102" s="78">
        <f t="shared" si="140"/>
        <v>428.59684720775982</v>
      </c>
      <c r="BD102" s="78">
        <f t="shared" si="140"/>
        <v>406.53008893008263</v>
      </c>
      <c r="BE102" s="78">
        <f t="shared" si="140"/>
        <v>0</v>
      </c>
      <c r="BF102" s="78">
        <f t="shared" si="140"/>
        <v>0</v>
      </c>
      <c r="BG102" s="78">
        <f t="shared" si="140"/>
        <v>0</v>
      </c>
      <c r="BH102" s="78">
        <f t="shared" si="140"/>
        <v>0</v>
      </c>
      <c r="BI102" s="78">
        <f t="shared" si="140"/>
        <v>0</v>
      </c>
      <c r="BJ102" s="78">
        <f t="shared" si="140"/>
        <v>0</v>
      </c>
      <c r="BK102" s="78">
        <f t="shared" si="140"/>
        <v>0</v>
      </c>
      <c r="BL102" s="78">
        <f t="shared" si="140"/>
        <v>0</v>
      </c>
    </row>
    <row r="103" spans="3:64" s="323" customFormat="1">
      <c r="C103" s="83">
        <f t="shared" si="101"/>
        <v>2043</v>
      </c>
      <c r="D103" s="59">
        <f>-PMT(Assumptions!$B$20,$D$115,NPV(Assumptions!$B$20,AB103:BE103))</f>
        <v>780.4215672337508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1165.3834111508704</v>
      </c>
      <c r="AC103" s="78">
        <f t="shared" ref="AC103:BL103" si="141">AB102*(1+$D$68)</f>
        <v>1098.5604035265321</v>
      </c>
      <c r="AD103" s="78">
        <f t="shared" si="141"/>
        <v>1032.4309460636998</v>
      </c>
      <c r="AE103" s="78">
        <f t="shared" si="141"/>
        <v>984.05637273538639</v>
      </c>
      <c r="AF103" s="78">
        <f t="shared" si="141"/>
        <v>942.33988095751715</v>
      </c>
      <c r="AG103" s="78">
        <f t="shared" si="141"/>
        <v>905.61695034248135</v>
      </c>
      <c r="AH103" s="78">
        <f t="shared" si="141"/>
        <v>878.88114205311342</v>
      </c>
      <c r="AI103" s="78">
        <f t="shared" si="141"/>
        <v>857.13889492657836</v>
      </c>
      <c r="AJ103" s="78">
        <f t="shared" si="141"/>
        <v>835.39664780004364</v>
      </c>
      <c r="AK103" s="78">
        <f t="shared" si="141"/>
        <v>813.6544006735088</v>
      </c>
      <c r="AL103" s="78">
        <f t="shared" si="141"/>
        <v>791.91215354697351</v>
      </c>
      <c r="AM103" s="78">
        <f t="shared" si="141"/>
        <v>770.16990642043891</v>
      </c>
      <c r="AN103" s="78">
        <f t="shared" si="141"/>
        <v>748.42765929390396</v>
      </c>
      <c r="AO103" s="78">
        <f t="shared" si="141"/>
        <v>726.68541216736912</v>
      </c>
      <c r="AP103" s="78">
        <f t="shared" si="141"/>
        <v>396.07536027270652</v>
      </c>
      <c r="AQ103" s="78">
        <f t="shared" si="141"/>
        <v>704.9431650408344</v>
      </c>
      <c r="AR103" s="78">
        <f t="shared" si="141"/>
        <v>683.20091791429923</v>
      </c>
      <c r="AS103" s="78">
        <f t="shared" si="141"/>
        <v>661.4586707877645</v>
      </c>
      <c r="AT103" s="78">
        <f t="shared" si="141"/>
        <v>639.71642366122978</v>
      </c>
      <c r="AU103" s="78">
        <f t="shared" si="141"/>
        <v>617.97417653469461</v>
      </c>
      <c r="AV103" s="78">
        <f t="shared" si="141"/>
        <v>596.23192940816023</v>
      </c>
      <c r="AW103" s="78">
        <f t="shared" si="141"/>
        <v>574.48968228162482</v>
      </c>
      <c r="AX103" s="78">
        <f t="shared" si="141"/>
        <v>552.74743515508999</v>
      </c>
      <c r="AY103" s="78">
        <f t="shared" si="141"/>
        <v>531.00518802855549</v>
      </c>
      <c r="AZ103" s="78">
        <f t="shared" si="141"/>
        <v>509.2629409020202</v>
      </c>
      <c r="BA103" s="78">
        <f t="shared" si="141"/>
        <v>487.52069377548554</v>
      </c>
      <c r="BB103" s="78">
        <f t="shared" si="141"/>
        <v>465.77844664895048</v>
      </c>
      <c r="BC103" s="78">
        <f t="shared" si="141"/>
        <v>444.03619952241581</v>
      </c>
      <c r="BD103" s="78">
        <f t="shared" si="141"/>
        <v>422.29395239588098</v>
      </c>
      <c r="BE103" s="78">
        <f t="shared" si="141"/>
        <v>400.55170526934609</v>
      </c>
      <c r="BF103" s="78">
        <f t="shared" si="141"/>
        <v>0</v>
      </c>
      <c r="BG103" s="78">
        <f t="shared" si="141"/>
        <v>0</v>
      </c>
      <c r="BH103" s="78">
        <f t="shared" si="141"/>
        <v>0</v>
      </c>
      <c r="BI103" s="78">
        <f t="shared" si="141"/>
        <v>0</v>
      </c>
      <c r="BJ103" s="78">
        <f t="shared" si="141"/>
        <v>0</v>
      </c>
      <c r="BK103" s="78">
        <f t="shared" si="141"/>
        <v>0</v>
      </c>
      <c r="BL103" s="78">
        <f t="shared" si="141"/>
        <v>0</v>
      </c>
    </row>
    <row r="104" spans="3:64" s="323" customFormat="1">
      <c r="C104" s="83">
        <f t="shared" si="101"/>
        <v>2044</v>
      </c>
      <c r="D104" s="59">
        <f>-PMT(Assumptions!$B$20,$D$115,NPV(Assumptions!$B$20,AC104:BF104))</f>
        <v>768.77348414070934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1147.9896288948869</v>
      </c>
      <c r="AD104" s="78">
        <f t="shared" ref="AD104:BL104" si="142">AC103*(1+$D$69)</f>
        <v>1082.1639795932999</v>
      </c>
      <c r="AE104" s="78">
        <f t="shared" si="142"/>
        <v>1017.0215289582712</v>
      </c>
      <c r="AF104" s="78">
        <f t="shared" si="142"/>
        <v>969.36896418709682</v>
      </c>
      <c r="AG104" s="78">
        <f t="shared" si="142"/>
        <v>928.27510661486735</v>
      </c>
      <c r="AH104" s="78">
        <f t="shared" si="142"/>
        <v>892.10027944184708</v>
      </c>
      <c r="AI104" s="78">
        <f t="shared" si="142"/>
        <v>865.76351306724587</v>
      </c>
      <c r="AJ104" s="78">
        <f t="shared" si="142"/>
        <v>844.34577709185305</v>
      </c>
      <c r="AK104" s="78">
        <f t="shared" si="142"/>
        <v>822.92804111646069</v>
      </c>
      <c r="AL104" s="78">
        <f t="shared" si="142"/>
        <v>801.5103051410681</v>
      </c>
      <c r="AM104" s="78">
        <f t="shared" si="142"/>
        <v>780.09256916567517</v>
      </c>
      <c r="AN104" s="78">
        <f t="shared" si="142"/>
        <v>758.67483319028292</v>
      </c>
      <c r="AO104" s="78">
        <f t="shared" si="142"/>
        <v>737.25709721489022</v>
      </c>
      <c r="AP104" s="78">
        <f t="shared" si="142"/>
        <v>715.83936123949775</v>
      </c>
      <c r="AQ104" s="78">
        <f t="shared" si="142"/>
        <v>390.16378773132271</v>
      </c>
      <c r="AR104" s="78">
        <f t="shared" si="142"/>
        <v>694.42162526410539</v>
      </c>
      <c r="AS104" s="78">
        <f t="shared" si="142"/>
        <v>673.00388928871246</v>
      </c>
      <c r="AT104" s="78">
        <f t="shared" si="142"/>
        <v>651.5861533133201</v>
      </c>
      <c r="AU104" s="78">
        <f t="shared" si="142"/>
        <v>630.16841733792762</v>
      </c>
      <c r="AV104" s="78">
        <f t="shared" si="142"/>
        <v>608.75068136253481</v>
      </c>
      <c r="AW104" s="78">
        <f t="shared" si="142"/>
        <v>587.33294538714279</v>
      </c>
      <c r="AX104" s="78">
        <f t="shared" si="142"/>
        <v>565.91520941174963</v>
      </c>
      <c r="AY104" s="78">
        <f t="shared" si="142"/>
        <v>544.49747343635715</v>
      </c>
      <c r="AZ104" s="78">
        <f t="shared" si="142"/>
        <v>523.07973746096502</v>
      </c>
      <c r="BA104" s="78">
        <f t="shared" si="142"/>
        <v>501.66200148557203</v>
      </c>
      <c r="BB104" s="78">
        <f t="shared" si="142"/>
        <v>480.24426551017967</v>
      </c>
      <c r="BC104" s="78">
        <f t="shared" si="142"/>
        <v>458.82652953478691</v>
      </c>
      <c r="BD104" s="78">
        <f t="shared" si="142"/>
        <v>437.40879355939455</v>
      </c>
      <c r="BE104" s="78">
        <f t="shared" si="142"/>
        <v>415.99105758400202</v>
      </c>
      <c r="BF104" s="78">
        <f t="shared" si="142"/>
        <v>394.57332160860949</v>
      </c>
      <c r="BG104" s="78">
        <f t="shared" si="142"/>
        <v>0</v>
      </c>
      <c r="BH104" s="78">
        <f t="shared" si="142"/>
        <v>0</v>
      </c>
      <c r="BI104" s="78">
        <f t="shared" si="142"/>
        <v>0</v>
      </c>
      <c r="BJ104" s="78">
        <f t="shared" si="142"/>
        <v>0</v>
      </c>
      <c r="BK104" s="78">
        <f t="shared" si="142"/>
        <v>0</v>
      </c>
      <c r="BL104" s="78">
        <f t="shared" si="142"/>
        <v>0</v>
      </c>
    </row>
    <row r="105" spans="3:64" s="323" customFormat="1">
      <c r="C105" s="83">
        <f t="shared" si="101"/>
        <v>2045</v>
      </c>
      <c r="D105" s="59">
        <f>-PMT(Assumptions!$B$20,$D$115,NPV(Assumptions!$B$20,AD105:BG105))</f>
        <v>757.125401047668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1130.5958466389038</v>
      </c>
      <c r="AE105" s="78">
        <f t="shared" ref="AE105:BL105" si="143">AD104*(1+$D$70)</f>
        <v>1065.7675556600682</v>
      </c>
      <c r="AF105" s="78">
        <f t="shared" si="143"/>
        <v>1001.612111852843</v>
      </c>
      <c r="AG105" s="78">
        <f t="shared" si="143"/>
        <v>954.68155563880759</v>
      </c>
      <c r="AH105" s="78">
        <f t="shared" si="143"/>
        <v>914.21033227221801</v>
      </c>
      <c r="AI105" s="78">
        <f>AH104*(1+$D$70)</f>
        <v>878.58360854121315</v>
      </c>
      <c r="AJ105" s="78">
        <f t="shared" si="143"/>
        <v>852.64588408137865</v>
      </c>
      <c r="AK105" s="78">
        <f t="shared" si="143"/>
        <v>831.55265925712808</v>
      </c>
      <c r="AL105" s="78">
        <f t="shared" si="143"/>
        <v>810.45943443287808</v>
      </c>
      <c r="AM105" s="78">
        <f t="shared" si="143"/>
        <v>789.36620960862774</v>
      </c>
      <c r="AN105" s="78">
        <f t="shared" si="143"/>
        <v>768.27298478437717</v>
      </c>
      <c r="AO105" s="78">
        <f t="shared" si="143"/>
        <v>747.17975996012717</v>
      </c>
      <c r="AP105" s="78">
        <f t="shared" si="143"/>
        <v>726.08653513587683</v>
      </c>
      <c r="AQ105" s="78">
        <f t="shared" si="143"/>
        <v>704.99331031162671</v>
      </c>
      <c r="AR105" s="78">
        <f t="shared" si="143"/>
        <v>384.25221518993908</v>
      </c>
      <c r="AS105" s="78">
        <f t="shared" si="143"/>
        <v>683.9000854873766</v>
      </c>
      <c r="AT105" s="78">
        <f t="shared" si="143"/>
        <v>662.80686066312603</v>
      </c>
      <c r="AU105" s="78">
        <f t="shared" si="143"/>
        <v>641.71363583887592</v>
      </c>
      <c r="AV105" s="78">
        <f t="shared" si="143"/>
        <v>620.6204110146258</v>
      </c>
      <c r="AW105" s="78">
        <f t="shared" si="143"/>
        <v>599.52718619037523</v>
      </c>
      <c r="AX105" s="78">
        <f t="shared" si="143"/>
        <v>578.43396136612557</v>
      </c>
      <c r="AY105" s="78">
        <f t="shared" si="143"/>
        <v>557.34073654187466</v>
      </c>
      <c r="AZ105" s="78">
        <f t="shared" si="143"/>
        <v>536.24751171762455</v>
      </c>
      <c r="BA105" s="78">
        <f t="shared" si="143"/>
        <v>515.15428689337466</v>
      </c>
      <c r="BB105" s="78">
        <f t="shared" si="143"/>
        <v>494.06106206912403</v>
      </c>
      <c r="BC105" s="78">
        <f t="shared" si="143"/>
        <v>472.96783724487398</v>
      </c>
      <c r="BD105" s="78">
        <f t="shared" si="143"/>
        <v>451.87461242062352</v>
      </c>
      <c r="BE105" s="78">
        <f t="shared" si="143"/>
        <v>430.78138759637346</v>
      </c>
      <c r="BF105" s="78">
        <f t="shared" si="143"/>
        <v>409.68816277212323</v>
      </c>
      <c r="BG105" s="78">
        <f t="shared" si="143"/>
        <v>388.59493794787301</v>
      </c>
      <c r="BH105" s="78">
        <f t="shared" si="143"/>
        <v>0</v>
      </c>
      <c r="BI105" s="78">
        <f t="shared" si="143"/>
        <v>0</v>
      </c>
      <c r="BJ105" s="78">
        <f t="shared" si="143"/>
        <v>0</v>
      </c>
      <c r="BK105" s="78">
        <f t="shared" si="143"/>
        <v>0</v>
      </c>
      <c r="BL105" s="78">
        <f t="shared" si="143"/>
        <v>0</v>
      </c>
    </row>
    <row r="106" spans="3:64" s="323" customFormat="1">
      <c r="C106" s="83">
        <f t="shared" si="101"/>
        <v>2046</v>
      </c>
      <c r="D106" s="59">
        <f>-PMT(Assumptions!$B$20,$D$115,NPV(Assumptions!$B$20,AE106:BH106))</f>
        <v>745.47731795462744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113.2020643829205</v>
      </c>
      <c r="AF106" s="78">
        <f t="shared" ref="AF106:BL106" si="144">AE105*(1+$D$71)</f>
        <v>1049.3711317268362</v>
      </c>
      <c r="AG106" s="78">
        <f t="shared" si="144"/>
        <v>986.20269474741463</v>
      </c>
      <c r="AH106" s="78">
        <f t="shared" si="144"/>
        <v>939.99414709051814</v>
      </c>
      <c r="AI106" s="78">
        <f t="shared" si="144"/>
        <v>900.14555792956844</v>
      </c>
      <c r="AJ106" s="78">
        <f t="shared" si="144"/>
        <v>865.066937640579</v>
      </c>
      <c r="AK106" s="78">
        <f t="shared" si="144"/>
        <v>839.52825509551121</v>
      </c>
      <c r="AL106" s="78">
        <f t="shared" si="144"/>
        <v>818.759541422403</v>
      </c>
      <c r="AM106" s="78">
        <f t="shared" si="144"/>
        <v>797.99082774929525</v>
      </c>
      <c r="AN106" s="78">
        <f t="shared" si="144"/>
        <v>777.22211407618727</v>
      </c>
      <c r="AO106" s="78">
        <f t="shared" si="144"/>
        <v>756.45340040307906</v>
      </c>
      <c r="AP106" s="78">
        <f t="shared" si="144"/>
        <v>735.6846867299713</v>
      </c>
      <c r="AQ106" s="78">
        <f t="shared" si="144"/>
        <v>714.91597305686332</v>
      </c>
      <c r="AR106" s="78">
        <f t="shared" si="144"/>
        <v>694.14725938375545</v>
      </c>
      <c r="AS106" s="78">
        <f t="shared" si="144"/>
        <v>378.34064264855539</v>
      </c>
      <c r="AT106" s="78">
        <f t="shared" si="144"/>
        <v>673.3785457106477</v>
      </c>
      <c r="AU106" s="78">
        <f t="shared" si="144"/>
        <v>652.60983203753949</v>
      </c>
      <c r="AV106" s="78">
        <f t="shared" si="144"/>
        <v>631.84111836443162</v>
      </c>
      <c r="AW106" s="78">
        <f t="shared" si="144"/>
        <v>611.07240469132387</v>
      </c>
      <c r="AX106" s="78">
        <f t="shared" si="144"/>
        <v>590.30369101821555</v>
      </c>
      <c r="AY106" s="78">
        <f t="shared" si="144"/>
        <v>569.53497734510825</v>
      </c>
      <c r="AZ106" s="78">
        <f t="shared" si="144"/>
        <v>548.76626367199958</v>
      </c>
      <c r="BA106" s="78">
        <f t="shared" si="144"/>
        <v>527.99754999889183</v>
      </c>
      <c r="BB106" s="78">
        <f t="shared" si="144"/>
        <v>507.22883632578424</v>
      </c>
      <c r="BC106" s="78">
        <f t="shared" si="144"/>
        <v>486.46012265267592</v>
      </c>
      <c r="BD106" s="78">
        <f t="shared" si="144"/>
        <v>465.69140897956822</v>
      </c>
      <c r="BE106" s="78">
        <f t="shared" si="144"/>
        <v>444.92269530646007</v>
      </c>
      <c r="BF106" s="78">
        <f t="shared" si="144"/>
        <v>424.15398163335232</v>
      </c>
      <c r="BG106" s="78">
        <f t="shared" si="144"/>
        <v>403.38526796024439</v>
      </c>
      <c r="BH106" s="78">
        <f t="shared" si="144"/>
        <v>382.61655428713647</v>
      </c>
      <c r="BI106" s="78">
        <f t="shared" si="144"/>
        <v>0</v>
      </c>
      <c r="BJ106" s="78">
        <f t="shared" si="144"/>
        <v>0</v>
      </c>
      <c r="BK106" s="78">
        <f t="shared" si="144"/>
        <v>0</v>
      </c>
      <c r="BL106" s="78">
        <f t="shared" si="144"/>
        <v>0</v>
      </c>
    </row>
    <row r="107" spans="3:64" s="323" customFormat="1">
      <c r="C107" s="83">
        <f t="shared" si="101"/>
        <v>2047</v>
      </c>
      <c r="D107" s="59">
        <f>-PMT(Assumptions!$B$20,$D$115,NPV(Assumptions!$B$20,AF107:BI107))</f>
        <v>733.829234861586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095.8082821269372</v>
      </c>
      <c r="AG107" s="78">
        <f t="shared" ref="AG107:BL107" si="145">AF106*(1+$D$72)</f>
        <v>1032.9747077936042</v>
      </c>
      <c r="AH107" s="78">
        <f t="shared" si="145"/>
        <v>970.79327764198615</v>
      </c>
      <c r="AI107" s="78">
        <f t="shared" si="145"/>
        <v>925.30673854222869</v>
      </c>
      <c r="AJ107" s="78">
        <f t="shared" si="145"/>
        <v>886.08078358691887</v>
      </c>
      <c r="AK107" s="78">
        <f t="shared" si="145"/>
        <v>851.55026673994485</v>
      </c>
      <c r="AL107" s="78">
        <f t="shared" si="145"/>
        <v>826.41062610964377</v>
      </c>
      <c r="AM107" s="78">
        <f t="shared" si="145"/>
        <v>805.96642358767781</v>
      </c>
      <c r="AN107" s="78">
        <f t="shared" si="145"/>
        <v>785.52222106571242</v>
      </c>
      <c r="AO107" s="78">
        <f t="shared" si="145"/>
        <v>765.07801854374679</v>
      </c>
      <c r="AP107" s="78">
        <f t="shared" si="145"/>
        <v>744.63381602178083</v>
      </c>
      <c r="AQ107" s="78">
        <f t="shared" si="145"/>
        <v>724.18961349981544</v>
      </c>
      <c r="AR107" s="78">
        <f t="shared" si="145"/>
        <v>703.7454109778497</v>
      </c>
      <c r="AS107" s="78">
        <f t="shared" si="145"/>
        <v>683.30120845588419</v>
      </c>
      <c r="AT107" s="78">
        <f t="shared" si="145"/>
        <v>372.42907010717164</v>
      </c>
      <c r="AU107" s="78">
        <f t="shared" si="145"/>
        <v>662.8570059339188</v>
      </c>
      <c r="AV107" s="78">
        <f t="shared" si="145"/>
        <v>642.41280341195284</v>
      </c>
      <c r="AW107" s="78">
        <f t="shared" si="145"/>
        <v>621.96860088998733</v>
      </c>
      <c r="AX107" s="78">
        <f t="shared" si="145"/>
        <v>601.52439836802182</v>
      </c>
      <c r="AY107" s="78">
        <f t="shared" si="145"/>
        <v>581.08019584605586</v>
      </c>
      <c r="AZ107" s="78">
        <f t="shared" si="145"/>
        <v>560.63599332409092</v>
      </c>
      <c r="BA107" s="78">
        <f t="shared" si="145"/>
        <v>540.1917908021245</v>
      </c>
      <c r="BB107" s="78">
        <f t="shared" si="145"/>
        <v>519.74758828015911</v>
      </c>
      <c r="BC107" s="78">
        <f t="shared" si="145"/>
        <v>499.30338575819383</v>
      </c>
      <c r="BD107" s="78">
        <f t="shared" si="145"/>
        <v>478.85918323622781</v>
      </c>
      <c r="BE107" s="78">
        <f t="shared" si="145"/>
        <v>458.41498071426241</v>
      </c>
      <c r="BF107" s="78">
        <f t="shared" si="145"/>
        <v>437.97077819229656</v>
      </c>
      <c r="BG107" s="78">
        <f t="shared" si="145"/>
        <v>417.52657567033111</v>
      </c>
      <c r="BH107" s="78">
        <f t="shared" si="145"/>
        <v>397.08237314836555</v>
      </c>
      <c r="BI107" s="78">
        <f t="shared" si="145"/>
        <v>376.63817062639993</v>
      </c>
      <c r="BJ107" s="78">
        <f t="shared" si="145"/>
        <v>0</v>
      </c>
      <c r="BK107" s="78">
        <f t="shared" si="145"/>
        <v>0</v>
      </c>
      <c r="BL107" s="78">
        <f t="shared" si="145"/>
        <v>0</v>
      </c>
    </row>
    <row r="108" spans="3:64" s="323" customFormat="1">
      <c r="C108" s="83">
        <f t="shared" si="101"/>
        <v>2048</v>
      </c>
      <c r="D108" s="59">
        <f>-PMT(Assumptions!$B$20,$D$115,NPV(Assumptions!$B$20,AG108:BJ108))</f>
        <v>722.1811517685451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078.4144998709544</v>
      </c>
      <c r="AH108" s="78">
        <f t="shared" ref="AH108:BL108" si="146">AG107*(1+$D$73)</f>
        <v>1016.5782838603726</v>
      </c>
      <c r="AI108" s="78">
        <f t="shared" si="146"/>
        <v>955.38386053655802</v>
      </c>
      <c r="AJ108" s="78">
        <f t="shared" si="146"/>
        <v>910.61932999393946</v>
      </c>
      <c r="AK108" s="78">
        <f t="shared" si="146"/>
        <v>872.01600924426953</v>
      </c>
      <c r="AL108" s="78">
        <f t="shared" si="146"/>
        <v>838.03359583931092</v>
      </c>
      <c r="AM108" s="78">
        <f t="shared" si="146"/>
        <v>813.29299712377656</v>
      </c>
      <c r="AN108" s="78">
        <f t="shared" si="146"/>
        <v>793.17330575295296</v>
      </c>
      <c r="AO108" s="78">
        <f t="shared" si="146"/>
        <v>773.05361438212981</v>
      </c>
      <c r="AP108" s="78">
        <f t="shared" si="146"/>
        <v>752.93392301130655</v>
      </c>
      <c r="AQ108" s="78">
        <f t="shared" si="146"/>
        <v>732.81423164048283</v>
      </c>
      <c r="AR108" s="78">
        <f t="shared" si="146"/>
        <v>712.6945402696598</v>
      </c>
      <c r="AS108" s="78">
        <f t="shared" si="146"/>
        <v>692.57484889883631</v>
      </c>
      <c r="AT108" s="78">
        <f t="shared" si="146"/>
        <v>672.45515752801316</v>
      </c>
      <c r="AU108" s="78">
        <f t="shared" si="146"/>
        <v>366.51749756578801</v>
      </c>
      <c r="AV108" s="78">
        <f t="shared" si="146"/>
        <v>652.33546615719001</v>
      </c>
      <c r="AW108" s="78">
        <f t="shared" si="146"/>
        <v>632.21577478636641</v>
      </c>
      <c r="AX108" s="78">
        <f t="shared" si="146"/>
        <v>612.09608341554315</v>
      </c>
      <c r="AY108" s="78">
        <f t="shared" si="146"/>
        <v>591.97639204472</v>
      </c>
      <c r="AZ108" s="78">
        <f t="shared" si="146"/>
        <v>571.85670067389628</v>
      </c>
      <c r="BA108" s="78">
        <f t="shared" si="146"/>
        <v>551.73700930307371</v>
      </c>
      <c r="BB108" s="78">
        <f t="shared" si="146"/>
        <v>531.61731793224965</v>
      </c>
      <c r="BC108" s="78">
        <f t="shared" si="146"/>
        <v>511.4976265614265</v>
      </c>
      <c r="BD108" s="78">
        <f t="shared" si="146"/>
        <v>491.37793519060352</v>
      </c>
      <c r="BE108" s="78">
        <f t="shared" si="146"/>
        <v>471.25824381977981</v>
      </c>
      <c r="BF108" s="78">
        <f t="shared" si="146"/>
        <v>451.13855244895672</v>
      </c>
      <c r="BG108" s="78">
        <f t="shared" si="146"/>
        <v>431.01886107813323</v>
      </c>
      <c r="BH108" s="78">
        <f t="shared" si="146"/>
        <v>410.89916970731008</v>
      </c>
      <c r="BI108" s="78">
        <f t="shared" si="146"/>
        <v>390.77947833648682</v>
      </c>
      <c r="BJ108" s="78">
        <f t="shared" si="146"/>
        <v>370.6597869656635</v>
      </c>
      <c r="BK108" s="78">
        <f t="shared" si="146"/>
        <v>0</v>
      </c>
      <c r="BL108" s="78">
        <f t="shared" si="146"/>
        <v>0</v>
      </c>
    </row>
    <row r="109" spans="3:64" s="323" customFormat="1">
      <c r="C109" s="83">
        <f t="shared" si="101"/>
        <v>2049</v>
      </c>
      <c r="D109" s="59">
        <f>-PMT(Assumptions!$B$20,$D$115,NPV(Assumptions!$B$20,AH109:BK109))</f>
        <v>710.53306867550407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061.0207176149711</v>
      </c>
      <c r="AI109" s="78">
        <f t="shared" ref="AI109:BL109" si="147">AH108*(1+$D$74)</f>
        <v>1000.1818599271407</v>
      </c>
      <c r="AJ109" s="78">
        <f t="shared" si="147"/>
        <v>939.97444343112954</v>
      </c>
      <c r="AK109" s="78">
        <f t="shared" si="147"/>
        <v>895.93192144565</v>
      </c>
      <c r="AL109" s="78">
        <f t="shared" si="147"/>
        <v>857.95123490161996</v>
      </c>
      <c r="AM109" s="78">
        <f t="shared" si="147"/>
        <v>824.51692493867677</v>
      </c>
      <c r="AN109" s="78">
        <f t="shared" si="147"/>
        <v>800.17536813790912</v>
      </c>
      <c r="AO109" s="78">
        <f t="shared" si="147"/>
        <v>780.38018791822788</v>
      </c>
      <c r="AP109" s="78">
        <f t="shared" si="147"/>
        <v>760.58500769854697</v>
      </c>
      <c r="AQ109" s="78">
        <f t="shared" si="147"/>
        <v>740.78982747886607</v>
      </c>
      <c r="AR109" s="78">
        <f t="shared" si="147"/>
        <v>720.9946472591846</v>
      </c>
      <c r="AS109" s="78">
        <f t="shared" si="147"/>
        <v>701.19946703950393</v>
      </c>
      <c r="AT109" s="78">
        <f t="shared" si="147"/>
        <v>681.4042868198228</v>
      </c>
      <c r="AU109" s="78">
        <f t="shared" si="147"/>
        <v>661.6091066001419</v>
      </c>
      <c r="AV109" s="78">
        <f t="shared" si="147"/>
        <v>360.60592502440431</v>
      </c>
      <c r="AW109" s="78">
        <f t="shared" si="147"/>
        <v>641.81392638046111</v>
      </c>
      <c r="AX109" s="78">
        <f t="shared" si="147"/>
        <v>622.01874616077976</v>
      </c>
      <c r="AY109" s="78">
        <f t="shared" si="147"/>
        <v>602.22356594109885</v>
      </c>
      <c r="AZ109" s="78">
        <f t="shared" si="147"/>
        <v>582.42838572141795</v>
      </c>
      <c r="BA109" s="78">
        <f t="shared" si="147"/>
        <v>562.6332055017366</v>
      </c>
      <c r="BB109" s="78">
        <f t="shared" si="147"/>
        <v>542.83802528205638</v>
      </c>
      <c r="BC109" s="78">
        <f t="shared" si="147"/>
        <v>523.04284506237457</v>
      </c>
      <c r="BD109" s="78">
        <f t="shared" si="147"/>
        <v>503.24766484269378</v>
      </c>
      <c r="BE109" s="78">
        <f t="shared" si="147"/>
        <v>483.45248462301311</v>
      </c>
      <c r="BF109" s="78">
        <f t="shared" si="147"/>
        <v>463.65730440333169</v>
      </c>
      <c r="BG109" s="78">
        <f t="shared" si="147"/>
        <v>443.86212418365091</v>
      </c>
      <c r="BH109" s="78">
        <f t="shared" si="147"/>
        <v>424.06694396396972</v>
      </c>
      <c r="BI109" s="78">
        <f t="shared" si="147"/>
        <v>404.27176374428893</v>
      </c>
      <c r="BJ109" s="78">
        <f t="shared" si="147"/>
        <v>384.47658352460797</v>
      </c>
      <c r="BK109" s="78">
        <f t="shared" si="147"/>
        <v>364.68140330492696</v>
      </c>
      <c r="BL109" s="78">
        <f t="shared" si="147"/>
        <v>0</v>
      </c>
    </row>
    <row r="110" spans="3:64" s="323" customFormat="1">
      <c r="C110" s="83">
        <f t="shared" si="101"/>
        <v>2050</v>
      </c>
      <c r="D110" s="59">
        <f>-PMT(Assumptions!$B$20,$D$115,NPV(Assumptions!$B$20,AI110:BL110))</f>
        <v>698.88498558246317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043.626935358988</v>
      </c>
      <c r="AJ110" s="78">
        <f t="shared" ref="AJ110:BG110" si="148">AI109*(1+$D$75)</f>
        <v>983.785435993909</v>
      </c>
      <c r="AK110" s="78">
        <f t="shared" si="148"/>
        <v>924.5650263257013</v>
      </c>
      <c r="AL110" s="78">
        <f t="shared" si="148"/>
        <v>881.24451289736078</v>
      </c>
      <c r="AM110" s="78">
        <f t="shared" si="148"/>
        <v>843.8864605589705</v>
      </c>
      <c r="AN110" s="78">
        <f t="shared" si="148"/>
        <v>811.00025403804284</v>
      </c>
      <c r="AO110" s="78">
        <f t="shared" si="148"/>
        <v>787.05773915204179</v>
      </c>
      <c r="AP110" s="78">
        <f t="shared" si="148"/>
        <v>767.58707008350291</v>
      </c>
      <c r="AQ110" s="78">
        <f t="shared" si="148"/>
        <v>748.11640101496425</v>
      </c>
      <c r="AR110" s="78">
        <f t="shared" si="148"/>
        <v>728.64573194642571</v>
      </c>
      <c r="AS110" s="78">
        <f t="shared" si="148"/>
        <v>709.1750628778866</v>
      </c>
      <c r="AT110" s="78">
        <f t="shared" si="148"/>
        <v>689.70439380934818</v>
      </c>
      <c r="AU110" s="78">
        <f t="shared" si="148"/>
        <v>670.23372474080941</v>
      </c>
      <c r="AV110" s="78">
        <f t="shared" si="148"/>
        <v>650.76305567227075</v>
      </c>
      <c r="AW110" s="78">
        <f t="shared" si="148"/>
        <v>354.69435248302068</v>
      </c>
      <c r="AX110" s="78">
        <f t="shared" si="148"/>
        <v>631.29238660373233</v>
      </c>
      <c r="AY110" s="78">
        <f t="shared" si="148"/>
        <v>611.82171753519322</v>
      </c>
      <c r="AZ110" s="78">
        <f t="shared" si="148"/>
        <v>592.35104846665467</v>
      </c>
      <c r="BA110" s="78">
        <f t="shared" si="148"/>
        <v>572.88037939811602</v>
      </c>
      <c r="BB110" s="78">
        <f t="shared" si="148"/>
        <v>553.40971032957702</v>
      </c>
      <c r="BC110" s="78">
        <f t="shared" si="148"/>
        <v>533.93904126103916</v>
      </c>
      <c r="BD110" s="78">
        <f t="shared" si="148"/>
        <v>514.4683721924996</v>
      </c>
      <c r="BE110" s="78">
        <f t="shared" si="148"/>
        <v>494.99770312396112</v>
      </c>
      <c r="BF110" s="78">
        <f t="shared" si="148"/>
        <v>475.52703405542275</v>
      </c>
      <c r="BG110" s="78">
        <f t="shared" si="148"/>
        <v>456.05636498688369</v>
      </c>
      <c r="BH110" s="78">
        <f>BG109*(1+$D$75)</f>
        <v>436.58569591834521</v>
      </c>
      <c r="BI110" s="78">
        <f>BH109*(1+$D$75)</f>
        <v>417.11502684980633</v>
      </c>
      <c r="BJ110" s="78">
        <f>BI109*(1+$D$75)</f>
        <v>397.64435778126784</v>
      </c>
      <c r="BK110" s="78">
        <f>BJ109*(1+$D$75)</f>
        <v>378.17368871272919</v>
      </c>
      <c r="BL110" s="78">
        <f>BK109*(1+$D$75)</f>
        <v>358.70301964419048</v>
      </c>
    </row>
    <row r="111" spans="3:64">
      <c r="AF111" s="323"/>
      <c r="AG111" s="323"/>
      <c r="AH111" s="323"/>
      <c r="AI111" s="323"/>
      <c r="AJ111" s="323"/>
      <c r="AK111" s="323"/>
      <c r="AL111" s="323"/>
      <c r="AM111" s="323"/>
      <c r="AN111" s="323"/>
      <c r="AO111" s="323"/>
      <c r="AP111" s="323"/>
      <c r="AQ111" s="323"/>
      <c r="AR111" s="323"/>
      <c r="AS111" s="323"/>
      <c r="AT111" s="323"/>
      <c r="AU111" s="323"/>
      <c r="AV111" s="323"/>
      <c r="AW111" s="323"/>
      <c r="AX111" s="323"/>
      <c r="AY111" s="323"/>
      <c r="AZ111" s="323"/>
      <c r="BA111" s="323"/>
      <c r="BB111" s="323"/>
      <c r="BC111" s="323"/>
      <c r="BD111" s="323"/>
      <c r="BE111" s="323"/>
      <c r="BF111" s="323"/>
      <c r="BG111" s="323"/>
      <c r="BH111" s="323"/>
    </row>
    <row r="112" spans="3:64">
      <c r="AF112" s="323"/>
      <c r="AG112" s="323"/>
      <c r="AH112" s="323"/>
      <c r="AI112" s="323"/>
      <c r="AJ112" s="323"/>
      <c r="AK112" s="323"/>
      <c r="AL112" s="323"/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221">
        <v>0</v>
      </c>
      <c r="F113" s="460">
        <f>'Cost curves'!L$34</f>
        <v>-6.7472867836945491E-2</v>
      </c>
      <c r="G113" s="221">
        <f>'Cost curves'!M$34</f>
        <v>-5.1853815868873811E-2</v>
      </c>
      <c r="H113" s="221">
        <f>'Cost curves'!N$34</f>
        <v>-5.468968470973929E-2</v>
      </c>
      <c r="I113" s="221">
        <f>'Cost curves'!O$34</f>
        <v>-5.7853684472856791E-2</v>
      </c>
      <c r="J113" s="221">
        <f>'Cost curves'!P$34</f>
        <v>-6.1406263039394837E-2</v>
      </c>
      <c r="K113" s="221">
        <f>'Cost curves'!Q$34</f>
        <v>-3.2497918642133472E-2</v>
      </c>
      <c r="L113" s="221">
        <f>'Cost curves'!R$34</f>
        <v>-3.3589507731625272E-2</v>
      </c>
      <c r="M113" s="221">
        <f>'Cost curves'!S$34</f>
        <v>-3.4756977495953252E-2</v>
      </c>
      <c r="N113" s="221">
        <f>'Cost curves'!T$34</f>
        <v>-3.6008524988646234E-2</v>
      </c>
      <c r="O113" s="221">
        <f>'Cost curves'!U$34</f>
        <v>-3.7353572020148967E-2</v>
      </c>
      <c r="P113" s="221">
        <f>'Cost curves'!V$34</f>
        <v>-1.2499999999999895E-2</v>
      </c>
      <c r="Q113" s="221">
        <f>'Cost curves'!W$34</f>
        <v>-1.2658227848101316E-2</v>
      </c>
      <c r="R113" s="221">
        <f>'Cost curves'!X$34</f>
        <v>-1.2820512820512872E-2</v>
      </c>
      <c r="S113" s="221">
        <f>'Cost curves'!Y$34</f>
        <v>-1.2987012987012714E-2</v>
      </c>
      <c r="T113" s="221">
        <f>'Cost curves'!Z$34</f>
        <v>-1.3157894736842484E-2</v>
      </c>
      <c r="U113" s="221">
        <f>'Cost curves'!AA$34</f>
        <v>-1.333333333333339E-2</v>
      </c>
      <c r="V113" s="221">
        <f>'Cost curves'!AB$34</f>
        <v>-1.3513513513513402E-2</v>
      </c>
      <c r="W113" s="221">
        <f>'Cost curves'!AC$34</f>
        <v>-1.3698630136986358E-2</v>
      </c>
      <c r="X113" s="221">
        <f>'Cost curves'!AD$34</f>
        <v>-1.3888888888888598E-2</v>
      </c>
      <c r="Y113" s="221">
        <f>'Cost curves'!AE$34</f>
        <v>-1.4084507042253752E-2</v>
      </c>
      <c r="Z113" s="221">
        <f>'Cost curves'!AF$34</f>
        <v>-1.4285714285714344E-2</v>
      </c>
      <c r="AA113" s="221">
        <f>'Cost curves'!AG$34</f>
        <v>-1.4492753623188285E-2</v>
      </c>
      <c r="AB113" s="221">
        <f>'Cost curves'!AH$34</f>
        <v>-1.4705882352941235E-2</v>
      </c>
      <c r="AC113" s="221">
        <f>'Cost curves'!AI$34</f>
        <v>-1.4925373134328606E-2</v>
      </c>
      <c r="AD113" s="221">
        <f>'Cost curves'!AJ$34</f>
        <v>-1.5151515151515027E-2</v>
      </c>
      <c r="AE113" s="221">
        <f>'Cost curves'!AK$34</f>
        <v>-1.538461538461545E-2</v>
      </c>
      <c r="AF113" s="221">
        <f>'Cost curves'!AL$34</f>
        <v>-1.5625000000000066E-2</v>
      </c>
      <c r="AG113" s="221">
        <f>'Cost curves'!AM$34</f>
        <v>-1.5873015873015744E-2</v>
      </c>
      <c r="AH113" s="221">
        <f>'Cost curves'!AN$34</f>
        <v>-1.6129032258064585E-2</v>
      </c>
      <c r="AI113" s="221">
        <f>'Cost curves'!AO$34</f>
        <v>-1.6393442622950685E-2</v>
      </c>
      <c r="AJ113" s="221">
        <f>'Cost curves'!AP$34</f>
        <v>0</v>
      </c>
      <c r="AK113" s="221">
        <f>'Cost curves'!AQ$34</f>
        <v>0</v>
      </c>
      <c r="AL113" s="221">
        <f>'Cost curves'!AR$34</f>
        <v>0</v>
      </c>
      <c r="AM113" s="221">
        <f>'Cost curves'!AS$34</f>
        <v>0</v>
      </c>
      <c r="AN113" s="221">
        <f>'Cost curves'!AT$34</f>
        <v>0</v>
      </c>
      <c r="AO113" s="221">
        <f>'Cost curves'!AU$34</f>
        <v>0</v>
      </c>
      <c r="AP113" s="221">
        <f>'Cost curves'!AV$34</f>
        <v>0</v>
      </c>
      <c r="AQ113" s="221">
        <f>'Cost curves'!AW$34</f>
        <v>0</v>
      </c>
      <c r="AR113" s="221">
        <f>'Cost curves'!AX$34</f>
        <v>0</v>
      </c>
      <c r="AS113" s="221">
        <f>'Cost curves'!AY$34</f>
        <v>0</v>
      </c>
      <c r="AT113" s="221">
        <f>'Cost curves'!AZ$34</f>
        <v>0</v>
      </c>
      <c r="AU113" s="221">
        <f>'Cost curves'!BA$34</f>
        <v>0</v>
      </c>
      <c r="AV113" s="221">
        <f>'Cost curves'!BB$34</f>
        <v>0</v>
      </c>
      <c r="AW113" s="221">
        <f>'Cost curves'!BC$34</f>
        <v>0</v>
      </c>
      <c r="AX113" s="221">
        <f>'Cost curves'!BD$34</f>
        <v>0</v>
      </c>
      <c r="AY113" s="221">
        <f>'Cost curves'!BE$34</f>
        <v>0</v>
      </c>
      <c r="AZ113" s="221">
        <f>'Cost curves'!BF$34</f>
        <v>0</v>
      </c>
      <c r="BA113" s="221">
        <f>'Cost curves'!BG$34</f>
        <v>0</v>
      </c>
      <c r="BB113" s="221">
        <f>'Cost curves'!BH$34</f>
        <v>0</v>
      </c>
      <c r="BC113" s="221">
        <f>'Cost curves'!BI$34</f>
        <v>0</v>
      </c>
      <c r="BD113" s="221">
        <f>'Cost curves'!BJ$34</f>
        <v>0</v>
      </c>
      <c r="BE113" s="221">
        <f>'Cost curves'!BK$34</f>
        <v>0</v>
      </c>
      <c r="BF113" s="221">
        <f>'Cost curves'!BL$34</f>
        <v>0</v>
      </c>
      <c r="BG113" s="221">
        <f>'Cost curves'!BM$34</f>
        <v>0</v>
      </c>
      <c r="BH113" s="221">
        <f>'Cost curves'!BN$34</f>
        <v>0</v>
      </c>
    </row>
    <row r="114" spans="2:65">
      <c r="C114" s="98" t="s">
        <v>63</v>
      </c>
      <c r="E114" s="61">
        <f>D80</f>
        <v>1505.3831609023046</v>
      </c>
      <c r="F114" s="97">
        <f>E114*(1+F113)</f>
        <v>1403.8106418427801</v>
      </c>
      <c r="G114" s="97">
        <f t="shared" ref="G114:X114" si="149">F114*(1+G113)</f>
        <v>1331.017703305899</v>
      </c>
      <c r="H114" s="97">
        <f t="shared" si="149"/>
        <v>1258.2247647690181</v>
      </c>
      <c r="I114" s="97">
        <f t="shared" si="149"/>
        <v>1185.4318262321369</v>
      </c>
      <c r="J114" s="97">
        <f>I114*(1+J113)</f>
        <v>1112.6388876952562</v>
      </c>
      <c r="K114" s="97">
        <f t="shared" si="149"/>
        <v>1076.4804396448619</v>
      </c>
      <c r="L114" s="97">
        <f t="shared" si="149"/>
        <v>1040.3219915944674</v>
      </c>
      <c r="M114" s="97">
        <f t="shared" si="149"/>
        <v>1004.1635435440731</v>
      </c>
      <c r="N114" s="97">
        <f t="shared" si="149"/>
        <v>968.00509549367882</v>
      </c>
      <c r="O114" s="97">
        <f t="shared" si="149"/>
        <v>931.8466474432845</v>
      </c>
      <c r="P114" s="97">
        <f t="shared" si="149"/>
        <v>920.1985643502436</v>
      </c>
      <c r="Q114" s="97">
        <f t="shared" si="149"/>
        <v>908.55048125720248</v>
      </c>
      <c r="R114" s="97">
        <f t="shared" si="149"/>
        <v>896.90239816416135</v>
      </c>
      <c r="S114" s="97">
        <f t="shared" si="149"/>
        <v>885.25431507112057</v>
      </c>
      <c r="T114" s="97">
        <f t="shared" si="149"/>
        <v>873.60623197807922</v>
      </c>
      <c r="U114" s="97">
        <f t="shared" si="149"/>
        <v>861.9581488850381</v>
      </c>
      <c r="V114" s="97">
        <f t="shared" si="149"/>
        <v>850.3100657919972</v>
      </c>
      <c r="W114" s="97">
        <f t="shared" si="149"/>
        <v>838.66198269895608</v>
      </c>
      <c r="X114" s="97">
        <f t="shared" si="149"/>
        <v>827.0138996059153</v>
      </c>
      <c r="Y114" s="97">
        <f t="shared" ref="Y114:BH114" si="150">X114*(1+Y113)</f>
        <v>815.36581651287406</v>
      </c>
      <c r="Z114" s="97">
        <f t="shared" si="150"/>
        <v>803.71773341983294</v>
      </c>
      <c r="AA114" s="318">
        <f t="shared" si="150"/>
        <v>792.06965032679204</v>
      </c>
      <c r="AB114" s="318">
        <f t="shared" si="150"/>
        <v>780.42156723375092</v>
      </c>
      <c r="AC114" s="318">
        <f t="shared" si="150"/>
        <v>768.77348414070968</v>
      </c>
      <c r="AD114" s="318">
        <f t="shared" si="150"/>
        <v>757.12540104766867</v>
      </c>
      <c r="AE114" s="318">
        <f t="shared" si="150"/>
        <v>745.47731795462755</v>
      </c>
      <c r="AF114" s="318">
        <f t="shared" si="150"/>
        <v>733.82923486158643</v>
      </c>
      <c r="AG114" s="318">
        <f t="shared" si="150"/>
        <v>722.18115176854553</v>
      </c>
      <c r="AH114" s="318">
        <f t="shared" si="150"/>
        <v>710.53306867550441</v>
      </c>
      <c r="AI114" s="318">
        <f t="shared" si="150"/>
        <v>698.8849855824634</v>
      </c>
      <c r="AJ114" s="318">
        <f t="shared" si="150"/>
        <v>698.8849855824634</v>
      </c>
      <c r="AK114" s="318">
        <f t="shared" si="150"/>
        <v>698.8849855824634</v>
      </c>
      <c r="AL114" s="318">
        <f t="shared" si="150"/>
        <v>698.8849855824634</v>
      </c>
      <c r="AM114" s="318">
        <f t="shared" si="150"/>
        <v>698.8849855824634</v>
      </c>
      <c r="AN114" s="318">
        <f t="shared" si="150"/>
        <v>698.8849855824634</v>
      </c>
      <c r="AO114" s="318">
        <f t="shared" si="150"/>
        <v>698.8849855824634</v>
      </c>
      <c r="AP114" s="318">
        <f t="shared" si="150"/>
        <v>698.8849855824634</v>
      </c>
      <c r="AQ114" s="318">
        <f t="shared" si="150"/>
        <v>698.8849855824634</v>
      </c>
      <c r="AR114" s="318">
        <f t="shared" si="150"/>
        <v>698.8849855824634</v>
      </c>
      <c r="AS114" s="318">
        <f t="shared" si="150"/>
        <v>698.8849855824634</v>
      </c>
      <c r="AT114" s="318">
        <f t="shared" si="150"/>
        <v>698.8849855824634</v>
      </c>
      <c r="AU114" s="318">
        <f t="shared" si="150"/>
        <v>698.8849855824634</v>
      </c>
      <c r="AV114" s="318">
        <f t="shared" si="150"/>
        <v>698.8849855824634</v>
      </c>
      <c r="AW114" s="318">
        <f t="shared" si="150"/>
        <v>698.8849855824634</v>
      </c>
      <c r="AX114" s="318">
        <f t="shared" si="150"/>
        <v>698.8849855824634</v>
      </c>
      <c r="AY114" s="318">
        <f t="shared" si="150"/>
        <v>698.8849855824634</v>
      </c>
      <c r="AZ114" s="318">
        <f t="shared" si="150"/>
        <v>698.8849855824634</v>
      </c>
      <c r="BA114" s="318">
        <f t="shared" si="150"/>
        <v>698.8849855824634</v>
      </c>
      <c r="BB114" s="318">
        <f t="shared" si="150"/>
        <v>698.8849855824634</v>
      </c>
      <c r="BC114" s="318">
        <f t="shared" si="150"/>
        <v>698.8849855824634</v>
      </c>
      <c r="BD114" s="318">
        <f t="shared" si="150"/>
        <v>698.8849855824634</v>
      </c>
      <c r="BE114" s="318">
        <f t="shared" si="150"/>
        <v>698.8849855824634</v>
      </c>
      <c r="BF114" s="318">
        <f t="shared" si="150"/>
        <v>698.8849855824634</v>
      </c>
      <c r="BG114" s="318">
        <f t="shared" si="150"/>
        <v>698.8849855824634</v>
      </c>
      <c r="BH114" s="318">
        <f t="shared" si="150"/>
        <v>698.8849855824634</v>
      </c>
    </row>
    <row r="115" spans="2:65">
      <c r="C115" t="s">
        <v>224</v>
      </c>
      <c r="D115" s="140">
        <f>'Energy Storage Summary'!E24</f>
        <v>30</v>
      </c>
      <c r="E115" s="97"/>
      <c r="F115" s="97"/>
      <c r="G115" s="97"/>
      <c r="H115" s="97"/>
      <c r="I115" s="97"/>
      <c r="J115" s="97"/>
      <c r="K115" s="97"/>
      <c r="L115" s="97"/>
      <c r="M115" s="97"/>
      <c r="N115" s="97"/>
      <c r="O115" s="97"/>
      <c r="P115" s="97"/>
      <c r="Q115" s="97"/>
      <c r="R115" s="97"/>
      <c r="S115" s="97"/>
      <c r="T115" s="97"/>
      <c r="U115" s="97"/>
      <c r="V115" s="97"/>
      <c r="W115" s="97"/>
      <c r="X115" s="97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7" spans="2:65">
      <c r="C117" t="s">
        <v>653</v>
      </c>
      <c r="D117" s="61">
        <f>SUM(E114:X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v>2020</v>
      </c>
      <c r="F121" s="323">
        <v>2021</v>
      </c>
      <c r="G121" s="323">
        <v>2022</v>
      </c>
      <c r="H121" s="323">
        <v>2023</v>
      </c>
      <c r="I121" s="323">
        <v>2024</v>
      </c>
      <c r="J121" s="323">
        <v>2025</v>
      </c>
      <c r="K121" s="323">
        <v>2026</v>
      </c>
      <c r="L121" s="323">
        <v>2027</v>
      </c>
      <c r="M121" s="323">
        <v>2028</v>
      </c>
      <c r="N121" s="323">
        <v>2029</v>
      </c>
      <c r="O121" s="323">
        <v>2030</v>
      </c>
      <c r="P121" s="323">
        <v>2031</v>
      </c>
      <c r="Q121" s="323">
        <v>2032</v>
      </c>
      <c r="R121" s="323">
        <v>2033</v>
      </c>
      <c r="S121" s="323">
        <v>2034</v>
      </c>
      <c r="T121" s="323">
        <v>2035</v>
      </c>
      <c r="U121" s="323">
        <v>2036</v>
      </c>
      <c r="V121" s="323">
        <v>2037</v>
      </c>
      <c r="W121" s="323">
        <v>2038</v>
      </c>
      <c r="X121" s="323">
        <v>2039</v>
      </c>
      <c r="Y121" s="323">
        <v>2040</v>
      </c>
      <c r="Z121" s="323">
        <v>2041</v>
      </c>
      <c r="AA121" s="323">
        <v>2042</v>
      </c>
      <c r="AB121" s="323">
        <v>2043</v>
      </c>
      <c r="AC121" s="323">
        <v>2044</v>
      </c>
      <c r="AD121" s="323">
        <v>2045</v>
      </c>
      <c r="AE121" s="323">
        <v>2046</v>
      </c>
      <c r="AF121" s="462" t="s">
        <v>3069</v>
      </c>
      <c r="AG121" s="323">
        <f>AE121+1</f>
        <v>2047</v>
      </c>
      <c r="AH121" s="323">
        <f t="shared" ref="AH121:BM121" si="151">AG121+1</f>
        <v>2048</v>
      </c>
      <c r="AI121" s="323">
        <f t="shared" si="151"/>
        <v>2049</v>
      </c>
      <c r="AJ121" s="323">
        <f t="shared" si="151"/>
        <v>2050</v>
      </c>
      <c r="AK121" s="323">
        <f t="shared" si="151"/>
        <v>2051</v>
      </c>
      <c r="AL121" s="323">
        <f t="shared" si="151"/>
        <v>2052</v>
      </c>
      <c r="AM121" s="323">
        <f t="shared" si="151"/>
        <v>2053</v>
      </c>
      <c r="AN121" s="323">
        <f t="shared" si="151"/>
        <v>2054</v>
      </c>
      <c r="AO121" s="323">
        <f t="shared" si="151"/>
        <v>2055</v>
      </c>
      <c r="AP121" s="323">
        <f t="shared" si="151"/>
        <v>2056</v>
      </c>
      <c r="AQ121" s="323">
        <f t="shared" si="151"/>
        <v>2057</v>
      </c>
      <c r="AR121" s="323">
        <f t="shared" si="151"/>
        <v>2058</v>
      </c>
      <c r="AS121" s="323">
        <f t="shared" si="151"/>
        <v>2059</v>
      </c>
      <c r="AT121" s="323">
        <f t="shared" si="151"/>
        <v>2060</v>
      </c>
      <c r="AU121" s="323">
        <f t="shared" si="151"/>
        <v>2061</v>
      </c>
      <c r="AV121" s="323">
        <f t="shared" si="151"/>
        <v>2062</v>
      </c>
      <c r="AW121" s="323">
        <f t="shared" si="151"/>
        <v>2063</v>
      </c>
      <c r="AX121" s="323">
        <f t="shared" si="151"/>
        <v>2064</v>
      </c>
      <c r="AY121" s="323">
        <f t="shared" si="151"/>
        <v>2065</v>
      </c>
      <c r="AZ121" s="323">
        <f t="shared" si="151"/>
        <v>2066</v>
      </c>
      <c r="BA121" s="323">
        <f t="shared" si="151"/>
        <v>2067</v>
      </c>
      <c r="BB121" s="323">
        <f t="shared" si="151"/>
        <v>2068</v>
      </c>
      <c r="BC121" s="323">
        <f t="shared" si="151"/>
        <v>2069</v>
      </c>
      <c r="BD121" s="323">
        <f t="shared" si="151"/>
        <v>2070</v>
      </c>
      <c r="BE121" s="323">
        <f t="shared" si="151"/>
        <v>2071</v>
      </c>
      <c r="BF121" s="323">
        <f t="shared" si="151"/>
        <v>2072</v>
      </c>
      <c r="BG121" s="323">
        <f t="shared" si="151"/>
        <v>2073</v>
      </c>
      <c r="BH121" s="323">
        <f t="shared" si="151"/>
        <v>2074</v>
      </c>
      <c r="BI121" s="323">
        <f t="shared" si="151"/>
        <v>2075</v>
      </c>
      <c r="BJ121" s="323">
        <f t="shared" si="151"/>
        <v>2076</v>
      </c>
      <c r="BK121" s="323">
        <f t="shared" si="151"/>
        <v>2077</v>
      </c>
      <c r="BL121" s="323">
        <f t="shared" si="151"/>
        <v>2078</v>
      </c>
      <c r="BM121" s="323">
        <f t="shared" si="151"/>
        <v>2079</v>
      </c>
    </row>
    <row r="122" spans="2:65">
      <c r="B122" s="323"/>
      <c r="C122" s="337">
        <v>2020</v>
      </c>
      <c r="D122" s="59">
        <f>D80</f>
        <v>1505.3831609023046</v>
      </c>
      <c r="E122" s="100">
        <f>E80</f>
        <v>2247.9498732458114</v>
      </c>
      <c r="F122" s="100">
        <f t="shared" ref="F122:AE122" si="152">F80</f>
        <v>2119.0525763719097</v>
      </c>
      <c r="G122" s="100">
        <f t="shared" si="152"/>
        <v>1991.4930932876391</v>
      </c>
      <c r="H122" s="100">
        <f>H80</f>
        <v>1898.1816432179028</v>
      </c>
      <c r="I122" s="100">
        <f t="shared" si="152"/>
        <v>1817.7132055286174</v>
      </c>
      <c r="J122" s="100">
        <f t="shared" si="152"/>
        <v>1746.8770271246701</v>
      </c>
      <c r="K122" s="100">
        <f t="shared" si="152"/>
        <v>1695.3053672913993</v>
      </c>
      <c r="L122" s="100">
        <f t="shared" si="152"/>
        <v>1653.3659667434656</v>
      </c>
      <c r="M122" s="100">
        <f t="shared" si="152"/>
        <v>1611.4265661955324</v>
      </c>
      <c r="N122" s="100">
        <f t="shared" si="152"/>
        <v>1569.4871656475989</v>
      </c>
      <c r="O122" s="100">
        <f t="shared" si="152"/>
        <v>1527.5477650996656</v>
      </c>
      <c r="P122" s="100">
        <f t="shared" si="152"/>
        <v>1485.6083645517322</v>
      </c>
      <c r="Q122" s="100">
        <f t="shared" si="152"/>
        <v>1443.6689640037994</v>
      </c>
      <c r="R122" s="100">
        <f t="shared" si="152"/>
        <v>1401.7295634558659</v>
      </c>
      <c r="S122" s="100">
        <f t="shared" si="152"/>
        <v>764.00397277111574</v>
      </c>
      <c r="T122" s="100">
        <f t="shared" si="152"/>
        <v>1359.7901629079327</v>
      </c>
      <c r="U122" s="100">
        <f t="shared" si="152"/>
        <v>1317.8507623599992</v>
      </c>
      <c r="V122" s="100">
        <f t="shared" si="152"/>
        <v>1275.9113618120659</v>
      </c>
      <c r="W122" s="100">
        <f t="shared" si="152"/>
        <v>1233.9719612641327</v>
      </c>
      <c r="X122" s="100">
        <f t="shared" si="152"/>
        <v>1192.0325607161997</v>
      </c>
      <c r="Y122" s="100">
        <f t="shared" si="152"/>
        <v>1150.0931601682662</v>
      </c>
      <c r="Z122" s="100">
        <f t="shared" si="152"/>
        <v>1108.1537596203327</v>
      </c>
      <c r="AA122" s="100">
        <f t="shared" si="152"/>
        <v>1066.2143590723995</v>
      </c>
      <c r="AB122" s="100">
        <f t="shared" si="152"/>
        <v>1024.2749585244665</v>
      </c>
      <c r="AC122" s="100">
        <f t="shared" si="152"/>
        <v>982.3355579765331</v>
      </c>
      <c r="AD122" s="100">
        <f t="shared" si="152"/>
        <v>940.39615742859974</v>
      </c>
      <c r="AE122" s="100">
        <f t="shared" si="152"/>
        <v>898.45675688066638</v>
      </c>
      <c r="AF122" s="340">
        <f>-PMT(Assumptions!$B$20,3,NPV(Assumptions!$B$20,AG122:AI122))</f>
        <v>815.75474022848766</v>
      </c>
      <c r="AG122" s="100">
        <f t="shared" ref="AG122:BM122" si="153">AF80</f>
        <v>856.51735633273302</v>
      </c>
      <c r="AH122" s="100">
        <f t="shared" si="153"/>
        <v>814.5779557848</v>
      </c>
      <c r="AI122" s="100">
        <f t="shared" si="153"/>
        <v>772.63855523686664</v>
      </c>
      <c r="AJ122" s="100">
        <f t="shared" si="153"/>
        <v>0</v>
      </c>
      <c r="AK122" s="100">
        <f t="shared" si="153"/>
        <v>0</v>
      </c>
      <c r="AL122" s="100">
        <f t="shared" si="153"/>
        <v>0</v>
      </c>
      <c r="AM122" s="100">
        <f t="shared" si="153"/>
        <v>0</v>
      </c>
      <c r="AN122" s="100">
        <f t="shared" si="153"/>
        <v>0</v>
      </c>
      <c r="AO122" s="100">
        <f t="shared" si="153"/>
        <v>0</v>
      </c>
      <c r="AP122" s="100">
        <f t="shared" si="153"/>
        <v>0</v>
      </c>
      <c r="AQ122" s="100">
        <f t="shared" si="153"/>
        <v>0</v>
      </c>
      <c r="AR122" s="100">
        <f t="shared" si="153"/>
        <v>0</v>
      </c>
      <c r="AS122" s="100">
        <f t="shared" si="153"/>
        <v>0</v>
      </c>
      <c r="AT122" s="100">
        <f t="shared" si="153"/>
        <v>0</v>
      </c>
      <c r="AU122" s="100">
        <f t="shared" si="153"/>
        <v>0</v>
      </c>
      <c r="AV122" s="100">
        <f t="shared" si="153"/>
        <v>0</v>
      </c>
      <c r="AW122" s="100">
        <f t="shared" si="153"/>
        <v>0</v>
      </c>
      <c r="AX122" s="100">
        <f t="shared" si="153"/>
        <v>0</v>
      </c>
      <c r="AY122" s="100">
        <f t="shared" si="153"/>
        <v>0</v>
      </c>
      <c r="AZ122" s="100">
        <f t="shared" si="153"/>
        <v>0</v>
      </c>
      <c r="BA122" s="100">
        <f t="shared" si="153"/>
        <v>0</v>
      </c>
      <c r="BB122" s="100">
        <f t="shared" si="153"/>
        <v>0</v>
      </c>
      <c r="BC122" s="100">
        <f t="shared" si="153"/>
        <v>0</v>
      </c>
      <c r="BD122" s="100">
        <f t="shared" si="153"/>
        <v>0</v>
      </c>
      <c r="BE122" s="100">
        <f t="shared" si="153"/>
        <v>0</v>
      </c>
      <c r="BF122" s="100">
        <f t="shared" si="153"/>
        <v>0</v>
      </c>
      <c r="BG122" s="100">
        <f t="shared" si="153"/>
        <v>0</v>
      </c>
      <c r="BH122" s="100">
        <f t="shared" si="153"/>
        <v>0</v>
      </c>
      <c r="BI122" s="100">
        <f t="shared" si="153"/>
        <v>0</v>
      </c>
      <c r="BJ122" s="100">
        <f t="shared" si="153"/>
        <v>0</v>
      </c>
      <c r="BK122" s="100">
        <f t="shared" si="153"/>
        <v>0</v>
      </c>
      <c r="BL122" s="100">
        <f t="shared" si="153"/>
        <v>0</v>
      </c>
      <c r="BM122" s="100">
        <f t="shared" si="153"/>
        <v>0</v>
      </c>
    </row>
    <row r="123" spans="2:65">
      <c r="B123" s="323"/>
      <c r="C123" s="337">
        <v>2021</v>
      </c>
      <c r="D123" s="59">
        <f>D81</f>
        <v>1403.8106418427797</v>
      </c>
      <c r="E123" s="77"/>
      <c r="F123" s="78">
        <f>E122*(1+$D$46)</f>
        <v>2096.2742485442186</v>
      </c>
      <c r="G123" s="78">
        <f t="shared" ref="G123:AE123" si="154">F122*(1+$D$46)</f>
        <v>1976.0740219468289</v>
      </c>
      <c r="H123" s="78">
        <f t="shared" si="154"/>
        <v>1857.1213430060525</v>
      </c>
      <c r="I123" s="78">
        <f t="shared" si="154"/>
        <v>1770.1058840745452</v>
      </c>
      <c r="J123" s="78">
        <f t="shared" si="154"/>
        <v>1695.0668826465144</v>
      </c>
      <c r="K123" s="78">
        <f t="shared" si="154"/>
        <v>1629.010224346091</v>
      </c>
      <c r="L123" s="78">
        <f t="shared" si="154"/>
        <v>1580.9182523008824</v>
      </c>
      <c r="M123" s="78">
        <f t="shared" si="154"/>
        <v>1541.8086233832801</v>
      </c>
      <c r="N123" s="78">
        <f t="shared" si="154"/>
        <v>1502.6989944656782</v>
      </c>
      <c r="O123" s="78">
        <f t="shared" si="154"/>
        <v>1463.5893655480763</v>
      </c>
      <c r="P123" s="78">
        <f t="shared" si="154"/>
        <v>1424.4797366304745</v>
      </c>
      <c r="Q123" s="78">
        <f t="shared" si="154"/>
        <v>1385.3701077128724</v>
      </c>
      <c r="R123" s="78">
        <f t="shared" si="154"/>
        <v>1346.260478795271</v>
      </c>
      <c r="S123" s="78">
        <f t="shared" si="154"/>
        <v>1307.1508498776689</v>
      </c>
      <c r="T123" s="78">
        <f t="shared" si="154"/>
        <v>712.45443368942892</v>
      </c>
      <c r="U123" s="78">
        <f t="shared" si="154"/>
        <v>1268.0412209600672</v>
      </c>
      <c r="V123" s="78">
        <f t="shared" si="154"/>
        <v>1228.9315920424651</v>
      </c>
      <c r="W123" s="78">
        <f t="shared" si="154"/>
        <v>1189.8219631248633</v>
      </c>
      <c r="X123" s="78">
        <f t="shared" si="154"/>
        <v>1150.7123342072614</v>
      </c>
      <c r="Y123" s="78">
        <f t="shared" si="154"/>
        <v>1111.6027052896598</v>
      </c>
      <c r="Z123" s="78">
        <f t="shared" si="154"/>
        <v>1072.4930763720579</v>
      </c>
      <c r="AA123" s="78">
        <f t="shared" si="154"/>
        <v>1033.3834474544558</v>
      </c>
      <c r="AB123" s="78">
        <f t="shared" si="154"/>
        <v>994.27381853685392</v>
      </c>
      <c r="AC123" s="78">
        <f t="shared" si="154"/>
        <v>955.16418961925228</v>
      </c>
      <c r="AD123" s="78">
        <f t="shared" si="154"/>
        <v>916.05456070165042</v>
      </c>
      <c r="AE123" s="78">
        <f t="shared" si="154"/>
        <v>876.94493178404844</v>
      </c>
      <c r="AF123" s="340">
        <f>-PMT(Assumptions!$B$20,4,NPV(Assumptions!$B$20,AG123:AJ123))</f>
        <v>781.22802825261851</v>
      </c>
      <c r="AG123" s="78">
        <f>AE122*(1+$D$46)</f>
        <v>837.83530286644645</v>
      </c>
      <c r="AH123" s="78">
        <f t="shared" ref="AH123:BM123" si="155">AG122*(1+$D$46)</f>
        <v>798.72567394884459</v>
      </c>
      <c r="AI123" s="78">
        <f t="shared" si="155"/>
        <v>759.61604503124295</v>
      </c>
      <c r="AJ123" s="78">
        <f t="shared" si="155"/>
        <v>720.50641611364097</v>
      </c>
      <c r="AK123" s="78">
        <f t="shared" si="155"/>
        <v>0</v>
      </c>
      <c r="AL123" s="78">
        <f t="shared" si="155"/>
        <v>0</v>
      </c>
      <c r="AM123" s="78">
        <f t="shared" si="155"/>
        <v>0</v>
      </c>
      <c r="AN123" s="78">
        <f t="shared" si="155"/>
        <v>0</v>
      </c>
      <c r="AO123" s="78">
        <f t="shared" si="155"/>
        <v>0</v>
      </c>
      <c r="AP123" s="78">
        <f t="shared" si="155"/>
        <v>0</v>
      </c>
      <c r="AQ123" s="78">
        <f t="shared" si="155"/>
        <v>0</v>
      </c>
      <c r="AR123" s="78">
        <f t="shared" si="155"/>
        <v>0</v>
      </c>
      <c r="AS123" s="78">
        <f t="shared" si="155"/>
        <v>0</v>
      </c>
      <c r="AT123" s="78">
        <f t="shared" si="155"/>
        <v>0</v>
      </c>
      <c r="AU123" s="78">
        <f t="shared" si="155"/>
        <v>0</v>
      </c>
      <c r="AV123" s="78">
        <f t="shared" si="155"/>
        <v>0</v>
      </c>
      <c r="AW123" s="78">
        <f t="shared" si="155"/>
        <v>0</v>
      </c>
      <c r="AX123" s="78">
        <f t="shared" si="155"/>
        <v>0</v>
      </c>
      <c r="AY123" s="78">
        <f t="shared" si="155"/>
        <v>0</v>
      </c>
      <c r="AZ123" s="78">
        <f t="shared" si="155"/>
        <v>0</v>
      </c>
      <c r="BA123" s="78">
        <f t="shared" si="155"/>
        <v>0</v>
      </c>
      <c r="BB123" s="78">
        <f t="shared" si="155"/>
        <v>0</v>
      </c>
      <c r="BC123" s="78">
        <f t="shared" si="155"/>
        <v>0</v>
      </c>
      <c r="BD123" s="78">
        <f t="shared" si="155"/>
        <v>0</v>
      </c>
      <c r="BE123" s="78">
        <f t="shared" si="155"/>
        <v>0</v>
      </c>
      <c r="BF123" s="78">
        <f t="shared" si="155"/>
        <v>0</v>
      </c>
      <c r="BG123" s="78">
        <f t="shared" si="155"/>
        <v>0</v>
      </c>
      <c r="BH123" s="78">
        <f t="shared" si="155"/>
        <v>0</v>
      </c>
      <c r="BI123" s="78">
        <f t="shared" si="155"/>
        <v>0</v>
      </c>
      <c r="BJ123" s="78">
        <f t="shared" si="155"/>
        <v>0</v>
      </c>
      <c r="BK123" s="78">
        <f t="shared" si="155"/>
        <v>0</v>
      </c>
      <c r="BL123" s="78">
        <f t="shared" si="155"/>
        <v>0</v>
      </c>
      <c r="BM123" s="78">
        <f t="shared" si="155"/>
        <v>0</v>
      </c>
    </row>
    <row r="124" spans="2:65">
      <c r="B124" s="323"/>
      <c r="C124" s="36">
        <v>2022</v>
      </c>
      <c r="D124" s="59">
        <f t="shared" ref="D124:D151" si="156">D82</f>
        <v>1331.0177033058985</v>
      </c>
      <c r="E124" s="77"/>
      <c r="F124" s="79"/>
      <c r="G124" s="78">
        <f>F123*(1+$D$47)</f>
        <v>1987.5744296495448</v>
      </c>
      <c r="H124" s="78">
        <f t="shared" ref="H124:AE124" si="157">G123*(1+$D$47)</f>
        <v>1873.607043469533</v>
      </c>
      <c r="I124" s="78">
        <f t="shared" si="157"/>
        <v>1760.8225148396609</v>
      </c>
      <c r="J124" s="78">
        <f t="shared" si="157"/>
        <v>1678.3191394933335</v>
      </c>
      <c r="K124" s="78">
        <f t="shared" si="157"/>
        <v>1607.171196628336</v>
      </c>
      <c r="L124" s="78">
        <f t="shared" si="157"/>
        <v>1544.5398281243361</v>
      </c>
      <c r="M124" s="78">
        <f t="shared" si="157"/>
        <v>1498.9416083423307</v>
      </c>
      <c r="N124" s="78">
        <f t="shared" si="157"/>
        <v>1461.8599629213215</v>
      </c>
      <c r="O124" s="78">
        <f t="shared" si="157"/>
        <v>1424.7783175003131</v>
      </c>
      <c r="P124" s="78">
        <f t="shared" si="157"/>
        <v>1387.6966720793046</v>
      </c>
      <c r="Q124" s="78">
        <f t="shared" si="157"/>
        <v>1350.6150266582958</v>
      </c>
      <c r="R124" s="78">
        <f t="shared" si="157"/>
        <v>1313.5333812372871</v>
      </c>
      <c r="S124" s="78">
        <f t="shared" si="157"/>
        <v>1276.4517358162791</v>
      </c>
      <c r="T124" s="78">
        <f t="shared" si="157"/>
        <v>1239.3700903952704</v>
      </c>
      <c r="U124" s="78">
        <f t="shared" si="157"/>
        <v>675.51095266993445</v>
      </c>
      <c r="V124" s="78">
        <f t="shared" si="157"/>
        <v>1202.2884449742619</v>
      </c>
      <c r="W124" s="78">
        <f t="shared" si="157"/>
        <v>1165.2067995532532</v>
      </c>
      <c r="X124" s="78">
        <f t="shared" si="157"/>
        <v>1128.1251541322447</v>
      </c>
      <c r="Y124" s="78">
        <f t="shared" si="157"/>
        <v>1091.043508711236</v>
      </c>
      <c r="Z124" s="78">
        <f t="shared" si="157"/>
        <v>1053.9618632902277</v>
      </c>
      <c r="AA124" s="78">
        <f t="shared" si="157"/>
        <v>1016.8802178692191</v>
      </c>
      <c r="AB124" s="78">
        <f t="shared" si="157"/>
        <v>979.79857244821039</v>
      </c>
      <c r="AC124" s="78">
        <f t="shared" si="157"/>
        <v>942.71692702720179</v>
      </c>
      <c r="AD124" s="78">
        <f t="shared" si="157"/>
        <v>905.63528160619353</v>
      </c>
      <c r="AE124" s="78">
        <f t="shared" si="157"/>
        <v>868.55363618518493</v>
      </c>
      <c r="AF124" s="340">
        <f>-PMT(Assumptions!$B$20,5,NPV(Assumptions!$B$20,AG124:AK124))</f>
        <v>760.42866596917702</v>
      </c>
      <c r="AG124" s="78">
        <f>AE123*(1+$D$47)</f>
        <v>831.47199076417621</v>
      </c>
      <c r="AH124" s="78">
        <f t="shared" ref="AH124:BM124" si="158">AG123*(1+$D$47)</f>
        <v>794.39034534316761</v>
      </c>
      <c r="AI124" s="78">
        <f t="shared" si="158"/>
        <v>757.30869992215901</v>
      </c>
      <c r="AJ124" s="78">
        <f t="shared" si="158"/>
        <v>720.22705450115075</v>
      </c>
      <c r="AK124" s="78">
        <f t="shared" si="158"/>
        <v>683.14540908014203</v>
      </c>
      <c r="AL124" s="78">
        <f t="shared" si="158"/>
        <v>0</v>
      </c>
      <c r="AM124" s="78">
        <f t="shared" si="158"/>
        <v>0</v>
      </c>
      <c r="AN124" s="78">
        <f t="shared" si="158"/>
        <v>0</v>
      </c>
      <c r="AO124" s="78">
        <f t="shared" si="158"/>
        <v>0</v>
      </c>
      <c r="AP124" s="78">
        <f t="shared" si="158"/>
        <v>0</v>
      </c>
      <c r="AQ124" s="78">
        <f t="shared" si="158"/>
        <v>0</v>
      </c>
      <c r="AR124" s="78">
        <f t="shared" si="158"/>
        <v>0</v>
      </c>
      <c r="AS124" s="78">
        <f t="shared" si="158"/>
        <v>0</v>
      </c>
      <c r="AT124" s="78">
        <f t="shared" si="158"/>
        <v>0</v>
      </c>
      <c r="AU124" s="78">
        <f t="shared" si="158"/>
        <v>0</v>
      </c>
      <c r="AV124" s="78">
        <f t="shared" si="158"/>
        <v>0</v>
      </c>
      <c r="AW124" s="78">
        <f t="shared" si="158"/>
        <v>0</v>
      </c>
      <c r="AX124" s="78">
        <f t="shared" si="158"/>
        <v>0</v>
      </c>
      <c r="AY124" s="78">
        <f t="shared" si="158"/>
        <v>0</v>
      </c>
      <c r="AZ124" s="78">
        <f t="shared" si="158"/>
        <v>0</v>
      </c>
      <c r="BA124" s="78">
        <f t="shared" si="158"/>
        <v>0</v>
      </c>
      <c r="BB124" s="78">
        <f t="shared" si="158"/>
        <v>0</v>
      </c>
      <c r="BC124" s="78">
        <f t="shared" si="158"/>
        <v>0</v>
      </c>
      <c r="BD124" s="78">
        <f t="shared" si="158"/>
        <v>0</v>
      </c>
      <c r="BE124" s="78">
        <f t="shared" si="158"/>
        <v>0</v>
      </c>
      <c r="BF124" s="78">
        <f t="shared" si="158"/>
        <v>0</v>
      </c>
      <c r="BG124" s="78">
        <f t="shared" si="158"/>
        <v>0</v>
      </c>
      <c r="BH124" s="78">
        <f t="shared" si="158"/>
        <v>0</v>
      </c>
      <c r="BI124" s="78">
        <f t="shared" si="158"/>
        <v>0</v>
      </c>
      <c r="BJ124" s="78">
        <f t="shared" si="158"/>
        <v>0</v>
      </c>
      <c r="BK124" s="78">
        <f t="shared" si="158"/>
        <v>0</v>
      </c>
      <c r="BL124" s="78">
        <f t="shared" si="158"/>
        <v>0</v>
      </c>
      <c r="BM124" s="78">
        <f t="shared" si="158"/>
        <v>0</v>
      </c>
    </row>
    <row r="125" spans="2:65">
      <c r="B125" s="323"/>
      <c r="C125" s="36">
        <v>2023</v>
      </c>
      <c r="D125" s="59">
        <f t="shared" si="156"/>
        <v>1258.2247647690174</v>
      </c>
      <c r="E125" s="77"/>
      <c r="F125" s="79"/>
      <c r="G125" s="79"/>
      <c r="H125" s="78">
        <f>G124*(1+$D$48)</f>
        <v>1878.8746107548711</v>
      </c>
      <c r="I125" s="78">
        <f t="shared" ref="I125:AE125" si="159">H124*(1+$D$48)</f>
        <v>1771.1400649922373</v>
      </c>
      <c r="J125" s="78">
        <f t="shared" si="159"/>
        <v>1664.5236866732696</v>
      </c>
      <c r="K125" s="78">
        <f t="shared" si="159"/>
        <v>1586.5323949121221</v>
      </c>
      <c r="L125" s="78">
        <f t="shared" si="159"/>
        <v>1519.2755106101579</v>
      </c>
      <c r="M125" s="78">
        <f t="shared" si="159"/>
        <v>1460.0694319025811</v>
      </c>
      <c r="N125" s="78">
        <f t="shared" si="159"/>
        <v>1416.964964383779</v>
      </c>
      <c r="O125" s="78">
        <f t="shared" si="159"/>
        <v>1381.9113024593632</v>
      </c>
      <c r="P125" s="78">
        <f t="shared" si="159"/>
        <v>1346.8576405349481</v>
      </c>
      <c r="Q125" s="78">
        <f t="shared" si="159"/>
        <v>1311.8039786105328</v>
      </c>
      <c r="R125" s="78">
        <f t="shared" si="159"/>
        <v>1276.7503166861175</v>
      </c>
      <c r="S125" s="78">
        <f>R124*(1+$D$48)</f>
        <v>1241.6966547617021</v>
      </c>
      <c r="T125" s="78">
        <f t="shared" si="159"/>
        <v>1206.6429928372872</v>
      </c>
      <c r="U125" s="78">
        <f t="shared" si="159"/>
        <v>1171.5893309128719</v>
      </c>
      <c r="V125" s="78">
        <f t="shared" si="159"/>
        <v>638.5674716504401</v>
      </c>
      <c r="W125" s="78">
        <f t="shared" si="159"/>
        <v>1136.5356689884568</v>
      </c>
      <c r="X125" s="78">
        <f t="shared" si="159"/>
        <v>1101.4820070640412</v>
      </c>
      <c r="Y125" s="78">
        <f t="shared" si="159"/>
        <v>1066.4283451396261</v>
      </c>
      <c r="Z125" s="78">
        <f t="shared" si="159"/>
        <v>1031.3746832152108</v>
      </c>
      <c r="AA125" s="78">
        <f t="shared" si="159"/>
        <v>996.32102129079578</v>
      </c>
      <c r="AB125" s="78">
        <f t="shared" si="159"/>
        <v>961.26735936638045</v>
      </c>
      <c r="AC125" s="78">
        <f t="shared" si="159"/>
        <v>926.21369744196511</v>
      </c>
      <c r="AD125" s="78">
        <f t="shared" si="159"/>
        <v>891.16003551754977</v>
      </c>
      <c r="AE125" s="78">
        <f t="shared" si="159"/>
        <v>856.10637359313478</v>
      </c>
      <c r="AF125" s="340">
        <f>-PMT(Assumptions!$B$20,6,NPV(Assumptions!$B$20,AG125:AL125))</f>
        <v>737.7182768742997</v>
      </c>
      <c r="AG125" s="78">
        <f>AE124*(1+$D$48)</f>
        <v>821.05271166871955</v>
      </c>
      <c r="AH125" s="78">
        <f t="shared" ref="AH125:BM125" si="160">AG124*(1+$D$48)</f>
        <v>785.9990497443041</v>
      </c>
      <c r="AI125" s="78">
        <f t="shared" si="160"/>
        <v>750.94538781988888</v>
      </c>
      <c r="AJ125" s="78">
        <f t="shared" si="160"/>
        <v>715.89172589547354</v>
      </c>
      <c r="AK125" s="78">
        <f t="shared" si="160"/>
        <v>680.83806397105855</v>
      </c>
      <c r="AL125" s="78">
        <f t="shared" si="160"/>
        <v>645.78440204664321</v>
      </c>
      <c r="AM125" s="78">
        <f t="shared" si="160"/>
        <v>0</v>
      </c>
      <c r="AN125" s="78">
        <f t="shared" si="160"/>
        <v>0</v>
      </c>
      <c r="AO125" s="78">
        <f t="shared" si="160"/>
        <v>0</v>
      </c>
      <c r="AP125" s="78">
        <f t="shared" si="160"/>
        <v>0</v>
      </c>
      <c r="AQ125" s="78">
        <f t="shared" si="160"/>
        <v>0</v>
      </c>
      <c r="AR125" s="78">
        <f t="shared" si="160"/>
        <v>0</v>
      </c>
      <c r="AS125" s="78">
        <f t="shared" si="160"/>
        <v>0</v>
      </c>
      <c r="AT125" s="78">
        <f t="shared" si="160"/>
        <v>0</v>
      </c>
      <c r="AU125" s="78">
        <f t="shared" si="160"/>
        <v>0</v>
      </c>
      <c r="AV125" s="78">
        <f t="shared" si="160"/>
        <v>0</v>
      </c>
      <c r="AW125" s="78">
        <f t="shared" si="160"/>
        <v>0</v>
      </c>
      <c r="AX125" s="78">
        <f t="shared" si="160"/>
        <v>0</v>
      </c>
      <c r="AY125" s="78">
        <f t="shared" si="160"/>
        <v>0</v>
      </c>
      <c r="AZ125" s="78">
        <f t="shared" si="160"/>
        <v>0</v>
      </c>
      <c r="BA125" s="78">
        <f t="shared" si="160"/>
        <v>0</v>
      </c>
      <c r="BB125" s="78">
        <f t="shared" si="160"/>
        <v>0</v>
      </c>
      <c r="BC125" s="78">
        <f t="shared" si="160"/>
        <v>0</v>
      </c>
      <c r="BD125" s="78">
        <f t="shared" si="160"/>
        <v>0</v>
      </c>
      <c r="BE125" s="78">
        <f t="shared" si="160"/>
        <v>0</v>
      </c>
      <c r="BF125" s="78">
        <f t="shared" si="160"/>
        <v>0</v>
      </c>
      <c r="BG125" s="78">
        <f t="shared" si="160"/>
        <v>0</v>
      </c>
      <c r="BH125" s="78">
        <f t="shared" si="160"/>
        <v>0</v>
      </c>
      <c r="BI125" s="78">
        <f t="shared" si="160"/>
        <v>0</v>
      </c>
      <c r="BJ125" s="78">
        <f t="shared" si="160"/>
        <v>0</v>
      </c>
      <c r="BK125" s="78">
        <f t="shared" si="160"/>
        <v>0</v>
      </c>
      <c r="BL125" s="78">
        <f t="shared" si="160"/>
        <v>0</v>
      </c>
      <c r="BM125" s="78">
        <f t="shared" si="160"/>
        <v>0</v>
      </c>
    </row>
    <row r="126" spans="2:65">
      <c r="B126" s="323"/>
      <c r="C126" s="36">
        <v>2024</v>
      </c>
      <c r="D126" s="59">
        <f t="shared" si="156"/>
        <v>1185.4318262321365</v>
      </c>
      <c r="E126" s="77"/>
      <c r="F126" s="79"/>
      <c r="G126" s="79"/>
      <c r="H126" s="79"/>
      <c r="I126" s="78">
        <f>H125*(1+$D$49)</f>
        <v>1770.1747918601973</v>
      </c>
      <c r="J126" s="78">
        <f t="shared" ref="J126:AE126" si="161">I125*(1+$D$49)</f>
        <v>1668.6730865149414</v>
      </c>
      <c r="K126" s="78">
        <f t="shared" si="161"/>
        <v>1568.224858506878</v>
      </c>
      <c r="L126" s="78">
        <f t="shared" si="161"/>
        <v>1494.7456503309104</v>
      </c>
      <c r="M126" s="78">
        <f t="shared" si="161"/>
        <v>1431.3798245919795</v>
      </c>
      <c r="N126" s="78">
        <f t="shared" si="161"/>
        <v>1375.5990356808259</v>
      </c>
      <c r="O126" s="78">
        <f t="shared" si="161"/>
        <v>1334.9883204252271</v>
      </c>
      <c r="P126" s="78">
        <f t="shared" si="161"/>
        <v>1301.9626419974047</v>
      </c>
      <c r="Q126" s="78">
        <f t="shared" si="161"/>
        <v>1268.936963569583</v>
      </c>
      <c r="R126" s="78">
        <f t="shared" si="161"/>
        <v>1235.9112851417608</v>
      </c>
      <c r="S126" s="78">
        <f t="shared" si="161"/>
        <v>1202.8856067139388</v>
      </c>
      <c r="T126" s="78">
        <f t="shared" si="161"/>
        <v>1169.8599282861169</v>
      </c>
      <c r="U126" s="78">
        <f t="shared" si="161"/>
        <v>1136.8342498582952</v>
      </c>
      <c r="V126" s="78">
        <f t="shared" si="161"/>
        <v>1103.8085714304732</v>
      </c>
      <c r="W126" s="78">
        <f t="shared" si="161"/>
        <v>601.62399063094563</v>
      </c>
      <c r="X126" s="78">
        <f t="shared" si="161"/>
        <v>1070.7828930026515</v>
      </c>
      <c r="Y126" s="78">
        <f t="shared" si="161"/>
        <v>1037.7572145748293</v>
      </c>
      <c r="Z126" s="78">
        <f t="shared" si="161"/>
        <v>1004.7315361470074</v>
      </c>
      <c r="AA126" s="78">
        <f t="shared" si="161"/>
        <v>971.70585771918536</v>
      </c>
      <c r="AB126" s="78">
        <f t="shared" si="161"/>
        <v>938.68017929136363</v>
      </c>
      <c r="AC126" s="78">
        <f t="shared" si="161"/>
        <v>905.65450086354167</v>
      </c>
      <c r="AD126" s="78">
        <f t="shared" si="161"/>
        <v>872.6288224357196</v>
      </c>
      <c r="AE126" s="78">
        <f t="shared" si="161"/>
        <v>839.60314400789764</v>
      </c>
      <c r="AF126" s="340">
        <f>-PMT(Assumptions!$B$20,7,NPV(Assumptions!$B$20,AG126:AM126))</f>
        <v>713.05391175140062</v>
      </c>
      <c r="AG126" s="78">
        <f>AE125*(1+$D$49)</f>
        <v>806.57746558007591</v>
      </c>
      <c r="AH126" s="78">
        <f t="shared" ref="AH126:BM126" si="162">AG125*(1+$D$49)</f>
        <v>773.55178715225395</v>
      </c>
      <c r="AI126" s="78">
        <f t="shared" si="162"/>
        <v>740.52610872443188</v>
      </c>
      <c r="AJ126" s="78">
        <f t="shared" si="162"/>
        <v>707.50043029660992</v>
      </c>
      <c r="AK126" s="78">
        <f t="shared" si="162"/>
        <v>674.47475186878796</v>
      </c>
      <c r="AL126" s="78">
        <f t="shared" si="162"/>
        <v>641.44907344096623</v>
      </c>
      <c r="AM126" s="78">
        <f t="shared" si="162"/>
        <v>608.42339501314427</v>
      </c>
      <c r="AN126" s="78">
        <f t="shared" si="162"/>
        <v>0</v>
      </c>
      <c r="AO126" s="78">
        <f t="shared" si="162"/>
        <v>0</v>
      </c>
      <c r="AP126" s="78">
        <f t="shared" si="162"/>
        <v>0</v>
      </c>
      <c r="AQ126" s="78">
        <f t="shared" si="162"/>
        <v>0</v>
      </c>
      <c r="AR126" s="78">
        <f t="shared" si="162"/>
        <v>0</v>
      </c>
      <c r="AS126" s="78">
        <f t="shared" si="162"/>
        <v>0</v>
      </c>
      <c r="AT126" s="78">
        <f t="shared" si="162"/>
        <v>0</v>
      </c>
      <c r="AU126" s="78">
        <f t="shared" si="162"/>
        <v>0</v>
      </c>
      <c r="AV126" s="78">
        <f t="shared" si="162"/>
        <v>0</v>
      </c>
      <c r="AW126" s="78">
        <f t="shared" si="162"/>
        <v>0</v>
      </c>
      <c r="AX126" s="78">
        <f t="shared" si="162"/>
        <v>0</v>
      </c>
      <c r="AY126" s="78">
        <f t="shared" si="162"/>
        <v>0</v>
      </c>
      <c r="AZ126" s="78">
        <f t="shared" si="162"/>
        <v>0</v>
      </c>
      <c r="BA126" s="78">
        <f t="shared" si="162"/>
        <v>0</v>
      </c>
      <c r="BB126" s="78">
        <f t="shared" si="162"/>
        <v>0</v>
      </c>
      <c r="BC126" s="78">
        <f t="shared" si="162"/>
        <v>0</v>
      </c>
      <c r="BD126" s="78">
        <f t="shared" si="162"/>
        <v>0</v>
      </c>
      <c r="BE126" s="78">
        <f t="shared" si="162"/>
        <v>0</v>
      </c>
      <c r="BF126" s="78">
        <f t="shared" si="162"/>
        <v>0</v>
      </c>
      <c r="BG126" s="78">
        <f t="shared" si="162"/>
        <v>0</v>
      </c>
      <c r="BH126" s="78">
        <f t="shared" si="162"/>
        <v>0</v>
      </c>
      <c r="BI126" s="78">
        <f t="shared" si="162"/>
        <v>0</v>
      </c>
      <c r="BJ126" s="78">
        <f t="shared" si="162"/>
        <v>0</v>
      </c>
      <c r="BK126" s="78">
        <f t="shared" si="162"/>
        <v>0</v>
      </c>
      <c r="BL126" s="78">
        <f t="shared" si="162"/>
        <v>0</v>
      </c>
      <c r="BM126" s="78">
        <f t="shared" si="162"/>
        <v>0</v>
      </c>
    </row>
    <row r="127" spans="2:65">
      <c r="B127" s="323"/>
      <c r="C127" s="36">
        <v>2025</v>
      </c>
      <c r="D127" s="59">
        <f>D85</f>
        <v>1112.638887695256</v>
      </c>
      <c r="E127" s="77"/>
      <c r="F127" s="79"/>
      <c r="G127" s="79"/>
      <c r="H127" s="79"/>
      <c r="I127" s="79"/>
      <c r="J127" s="78">
        <f>I126*(1+$D$50)</f>
        <v>1661.4749729655241</v>
      </c>
      <c r="K127" s="78">
        <f t="shared" ref="K127:AE127" si="163">J126*(1+$D$50)</f>
        <v>1566.2061080376461</v>
      </c>
      <c r="L127" s="78">
        <f t="shared" si="163"/>
        <v>1471.9260303404869</v>
      </c>
      <c r="M127" s="78">
        <f t="shared" si="163"/>
        <v>1402.9589057496994</v>
      </c>
      <c r="N127" s="78">
        <f t="shared" si="163"/>
        <v>1343.4841385738016</v>
      </c>
      <c r="O127" s="78">
        <f t="shared" si="163"/>
        <v>1291.1286394590713</v>
      </c>
      <c r="P127" s="78">
        <f t="shared" si="163"/>
        <v>1253.0116764666757</v>
      </c>
      <c r="Q127" s="78">
        <f t="shared" si="163"/>
        <v>1222.0139815354466</v>
      </c>
      <c r="R127" s="78">
        <f t="shared" si="163"/>
        <v>1191.0162866042183</v>
      </c>
      <c r="S127" s="78">
        <f t="shared" si="163"/>
        <v>1160.0185916729895</v>
      </c>
      <c r="T127" s="78">
        <f t="shared" si="163"/>
        <v>1129.0208967417607</v>
      </c>
      <c r="U127" s="78">
        <f t="shared" si="163"/>
        <v>1098.0232018105321</v>
      </c>
      <c r="V127" s="78">
        <f t="shared" si="163"/>
        <v>1067.0255068793035</v>
      </c>
      <c r="W127" s="78">
        <f t="shared" si="163"/>
        <v>1036.0278119480749</v>
      </c>
      <c r="X127" s="78">
        <f t="shared" si="163"/>
        <v>564.68050961145138</v>
      </c>
      <c r="Y127" s="78">
        <f t="shared" si="163"/>
        <v>1005.0301170168465</v>
      </c>
      <c r="Z127" s="78">
        <f t="shared" si="163"/>
        <v>974.03242208561767</v>
      </c>
      <c r="AA127" s="78">
        <f t="shared" si="163"/>
        <v>943.03472715438909</v>
      </c>
      <c r="AB127" s="78">
        <f t="shared" si="163"/>
        <v>912.0370322231604</v>
      </c>
      <c r="AC127" s="78">
        <f t="shared" si="163"/>
        <v>881.03933729193193</v>
      </c>
      <c r="AD127" s="78">
        <f t="shared" si="163"/>
        <v>850.04164236070324</v>
      </c>
      <c r="AE127" s="78">
        <f t="shared" si="163"/>
        <v>819.04394742947443</v>
      </c>
      <c r="AF127" s="340">
        <f>-PMT(Assumptions!$B$20,8,NPV(Assumptions!$B$20,AG127:AN127))</f>
        <v>686.39265629503768</v>
      </c>
      <c r="AG127" s="78">
        <f>AE126*(1+$D$50)</f>
        <v>788.04625249824585</v>
      </c>
      <c r="AH127" s="78">
        <f t="shared" ref="AH127:BM127" si="164">AG126*(1+$D$50)</f>
        <v>757.04855756701738</v>
      </c>
      <c r="AI127" s="78">
        <f t="shared" si="164"/>
        <v>726.05086263578869</v>
      </c>
      <c r="AJ127" s="78">
        <f t="shared" si="164"/>
        <v>695.05316770456</v>
      </c>
      <c r="AK127" s="78">
        <f t="shared" si="164"/>
        <v>664.0554727733313</v>
      </c>
      <c r="AL127" s="78">
        <f t="shared" si="164"/>
        <v>633.05777784210261</v>
      </c>
      <c r="AM127" s="78">
        <f t="shared" si="164"/>
        <v>602.06008291087414</v>
      </c>
      <c r="AN127" s="78">
        <f t="shared" si="164"/>
        <v>571.06238797964556</v>
      </c>
      <c r="AO127" s="78">
        <f t="shared" si="164"/>
        <v>0</v>
      </c>
      <c r="AP127" s="78">
        <f t="shared" si="164"/>
        <v>0</v>
      </c>
      <c r="AQ127" s="78">
        <f t="shared" si="164"/>
        <v>0</v>
      </c>
      <c r="AR127" s="78">
        <f t="shared" si="164"/>
        <v>0</v>
      </c>
      <c r="AS127" s="78">
        <f t="shared" si="164"/>
        <v>0</v>
      </c>
      <c r="AT127" s="78">
        <f t="shared" si="164"/>
        <v>0</v>
      </c>
      <c r="AU127" s="78">
        <f t="shared" si="164"/>
        <v>0</v>
      </c>
      <c r="AV127" s="78">
        <f t="shared" si="164"/>
        <v>0</v>
      </c>
      <c r="AW127" s="78">
        <f t="shared" si="164"/>
        <v>0</v>
      </c>
      <c r="AX127" s="78">
        <f t="shared" si="164"/>
        <v>0</v>
      </c>
      <c r="AY127" s="78">
        <f t="shared" si="164"/>
        <v>0</v>
      </c>
      <c r="AZ127" s="78">
        <f t="shared" si="164"/>
        <v>0</v>
      </c>
      <c r="BA127" s="78">
        <f t="shared" si="164"/>
        <v>0</v>
      </c>
      <c r="BB127" s="78">
        <f t="shared" si="164"/>
        <v>0</v>
      </c>
      <c r="BC127" s="78">
        <f t="shared" si="164"/>
        <v>0</v>
      </c>
      <c r="BD127" s="78">
        <f t="shared" si="164"/>
        <v>0</v>
      </c>
      <c r="BE127" s="78">
        <f t="shared" si="164"/>
        <v>0</v>
      </c>
      <c r="BF127" s="78">
        <f t="shared" si="164"/>
        <v>0</v>
      </c>
      <c r="BG127" s="78">
        <f t="shared" si="164"/>
        <v>0</v>
      </c>
      <c r="BH127" s="78">
        <f t="shared" si="164"/>
        <v>0</v>
      </c>
      <c r="BI127" s="78">
        <f t="shared" si="164"/>
        <v>0</v>
      </c>
      <c r="BJ127" s="78">
        <f t="shared" si="164"/>
        <v>0</v>
      </c>
      <c r="BK127" s="78">
        <f t="shared" si="164"/>
        <v>0</v>
      </c>
      <c r="BL127" s="78">
        <f t="shared" si="164"/>
        <v>0</v>
      </c>
      <c r="BM127" s="78">
        <f t="shared" si="164"/>
        <v>0</v>
      </c>
    </row>
    <row r="128" spans="2:65">
      <c r="B128" s="323"/>
      <c r="C128" s="36">
        <v>2026</v>
      </c>
      <c r="D128" s="59">
        <f t="shared" si="156"/>
        <v>1076.4804396448615</v>
      </c>
      <c r="E128" s="77"/>
      <c r="F128" s="79"/>
      <c r="G128" s="79"/>
      <c r="H128" s="79"/>
      <c r="I128" s="79"/>
      <c r="J128" s="79"/>
      <c r="K128" s="78">
        <f>J127*(1+$D$51)</f>
        <v>1607.4804944681496</v>
      </c>
      <c r="L128" s="78">
        <f t="shared" ref="L128:AE128" si="165">K127*(1+$D$51)</f>
        <v>1515.3076693618261</v>
      </c>
      <c r="M128" s="78">
        <f t="shared" si="165"/>
        <v>1424.0914979592433</v>
      </c>
      <c r="N128" s="78">
        <f t="shared" si="165"/>
        <v>1357.365661372389</v>
      </c>
      <c r="O128" s="78">
        <f t="shared" si="165"/>
        <v>1299.8237003414333</v>
      </c>
      <c r="P128" s="78">
        <f t="shared" si="165"/>
        <v>1249.1696459774021</v>
      </c>
      <c r="Q128" s="78">
        <f t="shared" si="165"/>
        <v>1212.2914049472183</v>
      </c>
      <c r="R128" s="78">
        <f t="shared" si="165"/>
        <v>1182.3010705839581</v>
      </c>
      <c r="S128" s="78">
        <f t="shared" si="165"/>
        <v>1152.3107362206986</v>
      </c>
      <c r="T128" s="78">
        <f t="shared" si="165"/>
        <v>1122.3204018574384</v>
      </c>
      <c r="U128" s="78">
        <f t="shared" si="165"/>
        <v>1092.3300674941784</v>
      </c>
      <c r="V128" s="78">
        <f t="shared" si="165"/>
        <v>1062.3397331309186</v>
      </c>
      <c r="W128" s="78">
        <f t="shared" si="165"/>
        <v>1032.3493987676586</v>
      </c>
      <c r="X128" s="78">
        <f t="shared" si="165"/>
        <v>1002.3590644043989</v>
      </c>
      <c r="Y128" s="78">
        <f t="shared" si="165"/>
        <v>546.32956835129994</v>
      </c>
      <c r="Z128" s="78">
        <f t="shared" si="165"/>
        <v>972.36873004113909</v>
      </c>
      <c r="AA128" s="78">
        <f t="shared" si="165"/>
        <v>942.3783956778791</v>
      </c>
      <c r="AB128" s="78">
        <f t="shared" si="165"/>
        <v>912.38806131461922</v>
      </c>
      <c r="AC128" s="78">
        <f t="shared" si="165"/>
        <v>882.39772695135923</v>
      </c>
      <c r="AD128" s="78">
        <f t="shared" si="165"/>
        <v>852.40739258809958</v>
      </c>
      <c r="AE128" s="78">
        <f t="shared" si="165"/>
        <v>822.41705822483959</v>
      </c>
      <c r="AF128" s="340">
        <f>-PMT(Assumptions!$B$20,9,NPV(Assumptions!$B$20,AG128:AO128))</f>
        <v>680.86258732978581</v>
      </c>
      <c r="AG128" s="78">
        <f>AE127*(1+$D$51)</f>
        <v>792.42672386157949</v>
      </c>
      <c r="AH128" s="78">
        <f t="shared" ref="AH128:BM128" si="166">AG127*(1+$D$51)</f>
        <v>762.43638949831973</v>
      </c>
      <c r="AI128" s="78">
        <f t="shared" si="166"/>
        <v>732.44605513505996</v>
      </c>
      <c r="AJ128" s="78">
        <f t="shared" si="166"/>
        <v>702.45572077179997</v>
      </c>
      <c r="AK128" s="78">
        <f t="shared" si="166"/>
        <v>672.4653864085401</v>
      </c>
      <c r="AL128" s="78">
        <f t="shared" si="166"/>
        <v>642.47505204528011</v>
      </c>
      <c r="AM128" s="78">
        <f t="shared" si="166"/>
        <v>612.48471768202012</v>
      </c>
      <c r="AN128" s="78">
        <f t="shared" si="166"/>
        <v>582.49438331876047</v>
      </c>
      <c r="AO128" s="78">
        <f t="shared" si="166"/>
        <v>552.50404895550059</v>
      </c>
      <c r="AP128" s="78">
        <f t="shared" si="166"/>
        <v>0</v>
      </c>
      <c r="AQ128" s="78">
        <f t="shared" si="166"/>
        <v>0</v>
      </c>
      <c r="AR128" s="78">
        <f t="shared" si="166"/>
        <v>0</v>
      </c>
      <c r="AS128" s="78">
        <f t="shared" si="166"/>
        <v>0</v>
      </c>
      <c r="AT128" s="78">
        <f t="shared" si="166"/>
        <v>0</v>
      </c>
      <c r="AU128" s="78">
        <f t="shared" si="166"/>
        <v>0</v>
      </c>
      <c r="AV128" s="78">
        <f t="shared" si="166"/>
        <v>0</v>
      </c>
      <c r="AW128" s="78">
        <f t="shared" si="166"/>
        <v>0</v>
      </c>
      <c r="AX128" s="78">
        <f t="shared" si="166"/>
        <v>0</v>
      </c>
      <c r="AY128" s="78">
        <f t="shared" si="166"/>
        <v>0</v>
      </c>
      <c r="AZ128" s="78">
        <f t="shared" si="166"/>
        <v>0</v>
      </c>
      <c r="BA128" s="78">
        <f t="shared" si="166"/>
        <v>0</v>
      </c>
      <c r="BB128" s="78">
        <f t="shared" si="166"/>
        <v>0</v>
      </c>
      <c r="BC128" s="78">
        <f t="shared" si="166"/>
        <v>0</v>
      </c>
      <c r="BD128" s="78">
        <f t="shared" si="166"/>
        <v>0</v>
      </c>
      <c r="BE128" s="78">
        <f t="shared" si="166"/>
        <v>0</v>
      </c>
      <c r="BF128" s="78">
        <f t="shared" si="166"/>
        <v>0</v>
      </c>
      <c r="BG128" s="78">
        <f t="shared" si="166"/>
        <v>0</v>
      </c>
      <c r="BH128" s="78">
        <f t="shared" si="166"/>
        <v>0</v>
      </c>
      <c r="BI128" s="78">
        <f t="shared" si="166"/>
        <v>0</v>
      </c>
      <c r="BJ128" s="78">
        <f t="shared" si="166"/>
        <v>0</v>
      </c>
      <c r="BK128" s="78">
        <f t="shared" si="166"/>
        <v>0</v>
      </c>
      <c r="BL128" s="78">
        <f t="shared" si="166"/>
        <v>0</v>
      </c>
      <c r="BM128" s="78">
        <f t="shared" si="166"/>
        <v>0</v>
      </c>
    </row>
    <row r="129" spans="2:65">
      <c r="B129" s="323"/>
      <c r="C129" s="36">
        <v>2027</v>
      </c>
      <c r="D129" s="59">
        <f t="shared" si="156"/>
        <v>1040.3219915944671</v>
      </c>
      <c r="E129" s="77"/>
      <c r="F129" s="79"/>
      <c r="G129" s="79"/>
      <c r="H129" s="79"/>
      <c r="I129" s="79"/>
      <c r="J129" s="79"/>
      <c r="K129" s="79"/>
      <c r="L129" s="78">
        <f>K128*(1+$D$52)</f>
        <v>1553.4860159707748</v>
      </c>
      <c r="M129" s="78">
        <f t="shared" ref="M129:AE129" si="167">L128*(1+$D$52)</f>
        <v>1464.4092306860059</v>
      </c>
      <c r="N129" s="78">
        <f t="shared" si="167"/>
        <v>1376.2569655779994</v>
      </c>
      <c r="O129" s="78">
        <f t="shared" si="167"/>
        <v>1311.7724169950784</v>
      </c>
      <c r="P129" s="78">
        <f t="shared" si="167"/>
        <v>1256.163262109065</v>
      </c>
      <c r="Q129" s="78">
        <f t="shared" si="167"/>
        <v>1207.2106524957326</v>
      </c>
      <c r="R129" s="78">
        <f t="shared" si="167"/>
        <v>1171.571133427761</v>
      </c>
      <c r="S129" s="78">
        <f t="shared" si="167"/>
        <v>1142.5881596324693</v>
      </c>
      <c r="T129" s="78">
        <f t="shared" si="167"/>
        <v>1113.6051858371786</v>
      </c>
      <c r="U129" s="78">
        <f t="shared" si="167"/>
        <v>1084.6222120418872</v>
      </c>
      <c r="V129" s="78">
        <f t="shared" si="167"/>
        <v>1055.6392382465958</v>
      </c>
      <c r="W129" s="78">
        <f t="shared" si="167"/>
        <v>1026.6562644513049</v>
      </c>
      <c r="X129" s="78">
        <f t="shared" si="167"/>
        <v>997.67329065601359</v>
      </c>
      <c r="Y129" s="78">
        <f t="shared" si="167"/>
        <v>968.69031686072265</v>
      </c>
      <c r="Z129" s="78">
        <f t="shared" si="167"/>
        <v>527.9786270911485</v>
      </c>
      <c r="AA129" s="78">
        <f t="shared" si="167"/>
        <v>939.70734306543159</v>
      </c>
      <c r="AB129" s="78">
        <f t="shared" si="167"/>
        <v>910.7243692701403</v>
      </c>
      <c r="AC129" s="78">
        <f t="shared" si="167"/>
        <v>881.74139547484924</v>
      </c>
      <c r="AD129" s="78">
        <f t="shared" si="167"/>
        <v>852.75842167955796</v>
      </c>
      <c r="AE129" s="78">
        <f t="shared" si="167"/>
        <v>823.77544788426712</v>
      </c>
      <c r="AF129" s="340">
        <f>-PMT(Assumptions!$B$20,10,NPV(Assumptions!$B$20,AG129:AP129))</f>
        <v>674.40597427032912</v>
      </c>
      <c r="AG129" s="78">
        <f>AE128*(1+$D$52)</f>
        <v>794.79247408897584</v>
      </c>
      <c r="AH129" s="78">
        <f t="shared" ref="AH129:BM129" si="168">AG128*(1+$D$52)</f>
        <v>765.80950029368444</v>
      </c>
      <c r="AI129" s="78">
        <f t="shared" si="168"/>
        <v>736.82652649839349</v>
      </c>
      <c r="AJ129" s="78">
        <f t="shared" si="168"/>
        <v>707.84355270310243</v>
      </c>
      <c r="AK129" s="78">
        <f t="shared" si="168"/>
        <v>678.86057890781115</v>
      </c>
      <c r="AL129" s="78">
        <f t="shared" si="168"/>
        <v>649.87760511252009</v>
      </c>
      <c r="AM129" s="78">
        <f t="shared" si="168"/>
        <v>620.8946313172288</v>
      </c>
      <c r="AN129" s="78">
        <f t="shared" si="168"/>
        <v>591.91165752193763</v>
      </c>
      <c r="AO129" s="78">
        <f t="shared" si="168"/>
        <v>562.92868372664668</v>
      </c>
      <c r="AP129" s="78">
        <f t="shared" si="168"/>
        <v>533.94570993135551</v>
      </c>
      <c r="AQ129" s="78">
        <f t="shared" si="168"/>
        <v>0</v>
      </c>
      <c r="AR129" s="78">
        <f t="shared" si="168"/>
        <v>0</v>
      </c>
      <c r="AS129" s="78">
        <f t="shared" si="168"/>
        <v>0</v>
      </c>
      <c r="AT129" s="78">
        <f t="shared" si="168"/>
        <v>0</v>
      </c>
      <c r="AU129" s="78">
        <f t="shared" si="168"/>
        <v>0</v>
      </c>
      <c r="AV129" s="78">
        <f t="shared" si="168"/>
        <v>0</v>
      </c>
      <c r="AW129" s="78">
        <f t="shared" si="168"/>
        <v>0</v>
      </c>
      <c r="AX129" s="78">
        <f t="shared" si="168"/>
        <v>0</v>
      </c>
      <c r="AY129" s="78">
        <f t="shared" si="168"/>
        <v>0</v>
      </c>
      <c r="AZ129" s="78">
        <f t="shared" si="168"/>
        <v>0</v>
      </c>
      <c r="BA129" s="78">
        <f t="shared" si="168"/>
        <v>0</v>
      </c>
      <c r="BB129" s="78">
        <f t="shared" si="168"/>
        <v>0</v>
      </c>
      <c r="BC129" s="78">
        <f t="shared" si="168"/>
        <v>0</v>
      </c>
      <c r="BD129" s="78">
        <f t="shared" si="168"/>
        <v>0</v>
      </c>
      <c r="BE129" s="78">
        <f t="shared" si="168"/>
        <v>0</v>
      </c>
      <c r="BF129" s="78">
        <f t="shared" si="168"/>
        <v>0</v>
      </c>
      <c r="BG129" s="78">
        <f t="shared" si="168"/>
        <v>0</v>
      </c>
      <c r="BH129" s="78">
        <f t="shared" si="168"/>
        <v>0</v>
      </c>
      <c r="BI129" s="78">
        <f t="shared" si="168"/>
        <v>0</v>
      </c>
      <c r="BJ129" s="78">
        <f t="shared" si="168"/>
        <v>0</v>
      </c>
      <c r="BK129" s="78">
        <f t="shared" si="168"/>
        <v>0</v>
      </c>
      <c r="BL129" s="78">
        <f t="shared" si="168"/>
        <v>0</v>
      </c>
      <c r="BM129" s="78">
        <f t="shared" si="168"/>
        <v>0</v>
      </c>
    </row>
    <row r="130" spans="2:65">
      <c r="B130" s="323"/>
      <c r="C130" s="36">
        <v>2028</v>
      </c>
      <c r="D130" s="59">
        <f t="shared" si="156"/>
        <v>1004.1635435440733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1499.4915374734005</v>
      </c>
      <c r="N130" s="78">
        <f t="shared" ref="N130:AE130" si="169">M129*(1+$D$53)</f>
        <v>1413.5107920101862</v>
      </c>
      <c r="O130" s="78">
        <f t="shared" si="169"/>
        <v>1328.4224331967559</v>
      </c>
      <c r="P130" s="78">
        <f t="shared" si="169"/>
        <v>1266.1791726177682</v>
      </c>
      <c r="Q130" s="78">
        <f t="shared" si="169"/>
        <v>1212.502823876697</v>
      </c>
      <c r="R130" s="78">
        <f t="shared" si="169"/>
        <v>1165.2516590140633</v>
      </c>
      <c r="S130" s="78">
        <f t="shared" si="169"/>
        <v>1130.8508619083038</v>
      </c>
      <c r="T130" s="78">
        <f t="shared" si="169"/>
        <v>1102.8752486809808</v>
      </c>
      <c r="U130" s="78">
        <f t="shared" si="169"/>
        <v>1074.8996354536589</v>
      </c>
      <c r="V130" s="78">
        <f t="shared" si="169"/>
        <v>1046.9240222263363</v>
      </c>
      <c r="W130" s="78">
        <f t="shared" si="169"/>
        <v>1018.9484089990136</v>
      </c>
      <c r="X130" s="78">
        <f t="shared" si="169"/>
        <v>990.97279577169138</v>
      </c>
      <c r="Y130" s="78">
        <f t="shared" si="169"/>
        <v>962.9971825443688</v>
      </c>
      <c r="Z130" s="78">
        <f t="shared" si="169"/>
        <v>935.02156931704667</v>
      </c>
      <c r="AA130" s="78">
        <f t="shared" si="169"/>
        <v>509.62768583099711</v>
      </c>
      <c r="AB130" s="78">
        <f t="shared" si="169"/>
        <v>907.04595608972431</v>
      </c>
      <c r="AC130" s="78">
        <f t="shared" si="169"/>
        <v>879.07034286240173</v>
      </c>
      <c r="AD130" s="78">
        <f t="shared" si="169"/>
        <v>851.09472963507949</v>
      </c>
      <c r="AE130" s="78">
        <f t="shared" si="169"/>
        <v>823.11911640775691</v>
      </c>
      <c r="AF130" s="340">
        <f>-PMT(Assumptions!$B$20,11,NPV(Assumptions!$B$20,AG130:AQ130))</f>
        <v>667.0012655040365</v>
      </c>
      <c r="AG130" s="78">
        <f>AE129*(1+$D$53)</f>
        <v>795.14350318043478</v>
      </c>
      <c r="AH130" s="78">
        <f t="shared" ref="AH130:BM130" si="170">AG129*(1+$D$53)</f>
        <v>767.16788995311231</v>
      </c>
      <c r="AI130" s="78">
        <f t="shared" si="170"/>
        <v>739.19227672578961</v>
      </c>
      <c r="AJ130" s="78">
        <f t="shared" si="170"/>
        <v>711.21666349846737</v>
      </c>
      <c r="AK130" s="78">
        <f t="shared" si="170"/>
        <v>683.24105027114501</v>
      </c>
      <c r="AL130" s="78">
        <f t="shared" si="170"/>
        <v>655.26543704382254</v>
      </c>
      <c r="AM130" s="78">
        <f t="shared" si="170"/>
        <v>627.28982381650019</v>
      </c>
      <c r="AN130" s="78">
        <f t="shared" si="170"/>
        <v>599.31421058917761</v>
      </c>
      <c r="AO130" s="78">
        <f t="shared" si="170"/>
        <v>571.33859736185525</v>
      </c>
      <c r="AP130" s="78">
        <f t="shared" si="170"/>
        <v>543.36298413453301</v>
      </c>
      <c r="AQ130" s="78">
        <f t="shared" si="170"/>
        <v>515.38737090721054</v>
      </c>
      <c r="AR130" s="78">
        <f t="shared" si="170"/>
        <v>0</v>
      </c>
      <c r="AS130" s="78">
        <f t="shared" si="170"/>
        <v>0</v>
      </c>
      <c r="AT130" s="78">
        <f t="shared" si="170"/>
        <v>0</v>
      </c>
      <c r="AU130" s="78">
        <f t="shared" si="170"/>
        <v>0</v>
      </c>
      <c r="AV130" s="78">
        <f t="shared" si="170"/>
        <v>0</v>
      </c>
      <c r="AW130" s="78">
        <f t="shared" si="170"/>
        <v>0</v>
      </c>
      <c r="AX130" s="78">
        <f t="shared" si="170"/>
        <v>0</v>
      </c>
      <c r="AY130" s="78">
        <f t="shared" si="170"/>
        <v>0</v>
      </c>
      <c r="AZ130" s="78">
        <f t="shared" si="170"/>
        <v>0</v>
      </c>
      <c r="BA130" s="78">
        <f t="shared" si="170"/>
        <v>0</v>
      </c>
      <c r="BB130" s="78">
        <f t="shared" si="170"/>
        <v>0</v>
      </c>
      <c r="BC130" s="78">
        <f t="shared" si="170"/>
        <v>0</v>
      </c>
      <c r="BD130" s="78">
        <f t="shared" si="170"/>
        <v>0</v>
      </c>
      <c r="BE130" s="78">
        <f t="shared" si="170"/>
        <v>0</v>
      </c>
      <c r="BF130" s="78">
        <f t="shared" si="170"/>
        <v>0</v>
      </c>
      <c r="BG130" s="78">
        <f t="shared" si="170"/>
        <v>0</v>
      </c>
      <c r="BH130" s="78">
        <f t="shared" si="170"/>
        <v>0</v>
      </c>
      <c r="BI130" s="78">
        <f t="shared" si="170"/>
        <v>0</v>
      </c>
      <c r="BJ130" s="78">
        <f t="shared" si="170"/>
        <v>0</v>
      </c>
      <c r="BK130" s="78">
        <f t="shared" si="170"/>
        <v>0</v>
      </c>
      <c r="BL130" s="78">
        <f t="shared" si="170"/>
        <v>0</v>
      </c>
      <c r="BM130" s="78">
        <f t="shared" si="170"/>
        <v>0</v>
      </c>
    </row>
    <row r="131" spans="2:65">
      <c r="B131" s="323"/>
      <c r="C131" s="36">
        <v>2029</v>
      </c>
      <c r="D131" s="59">
        <f t="shared" si="156"/>
        <v>968.00509549367837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1445.497058976026</v>
      </c>
      <c r="O131" s="78">
        <f t="shared" ref="O131:AE131" si="171">N130*(1+$D$54)</f>
        <v>1362.6123533343662</v>
      </c>
      <c r="P131" s="78">
        <f t="shared" si="171"/>
        <v>1280.5879008155123</v>
      </c>
      <c r="Q131" s="78">
        <f t="shared" si="171"/>
        <v>1220.5859282404579</v>
      </c>
      <c r="R131" s="78">
        <f t="shared" si="171"/>
        <v>1168.8423856443287</v>
      </c>
      <c r="S131" s="78">
        <f t="shared" si="171"/>
        <v>1123.2926655323938</v>
      </c>
      <c r="T131" s="78">
        <f t="shared" si="171"/>
        <v>1090.1305903888465</v>
      </c>
      <c r="U131" s="78">
        <f t="shared" si="171"/>
        <v>1063.1623377294923</v>
      </c>
      <c r="V131" s="78">
        <f t="shared" si="171"/>
        <v>1036.1940850701392</v>
      </c>
      <c r="W131" s="78">
        <f t="shared" si="171"/>
        <v>1009.2258324107852</v>
      </c>
      <c r="X131" s="78">
        <f t="shared" si="171"/>
        <v>982.25757975143131</v>
      </c>
      <c r="Y131" s="78">
        <f t="shared" si="171"/>
        <v>955.28932709207777</v>
      </c>
      <c r="Z131" s="78">
        <f t="shared" si="171"/>
        <v>928.321074432724</v>
      </c>
      <c r="AA131" s="78">
        <f t="shared" si="171"/>
        <v>901.35282177337058</v>
      </c>
      <c r="AB131" s="78">
        <f t="shared" si="171"/>
        <v>491.27674457084566</v>
      </c>
      <c r="AC131" s="78">
        <f t="shared" si="171"/>
        <v>874.38456911401693</v>
      </c>
      <c r="AD131" s="78">
        <f t="shared" si="171"/>
        <v>847.41631645466305</v>
      </c>
      <c r="AE131" s="78">
        <f t="shared" si="171"/>
        <v>820.44806379530962</v>
      </c>
      <c r="AF131" s="340">
        <f>-PMT(Assumptions!$B$20,12,NPV(Assumptions!$B$20,AG131:AR131))</f>
        <v>658.62693992008042</v>
      </c>
      <c r="AG131" s="78">
        <f>AE130*(1+$D$54)</f>
        <v>793.47981113595574</v>
      </c>
      <c r="AH131" s="78">
        <f t="shared" ref="AH131:BM131" si="172">AG130*(1+$D$54)</f>
        <v>766.51155847660232</v>
      </c>
      <c r="AI131" s="78">
        <f t="shared" si="172"/>
        <v>739.54330581724867</v>
      </c>
      <c r="AJ131" s="78">
        <f t="shared" si="172"/>
        <v>712.57505315789467</v>
      </c>
      <c r="AK131" s="78">
        <f t="shared" si="172"/>
        <v>685.60680049854113</v>
      </c>
      <c r="AL131" s="78">
        <f t="shared" si="172"/>
        <v>658.63854783918759</v>
      </c>
      <c r="AM131" s="78">
        <f t="shared" si="172"/>
        <v>631.67029517983383</v>
      </c>
      <c r="AN131" s="78">
        <f t="shared" si="172"/>
        <v>604.70204252048018</v>
      </c>
      <c r="AO131" s="78">
        <f t="shared" si="172"/>
        <v>577.73378986112641</v>
      </c>
      <c r="AP131" s="78">
        <f t="shared" si="172"/>
        <v>550.76553720177276</v>
      </c>
      <c r="AQ131" s="78">
        <f t="shared" si="172"/>
        <v>523.79728454241922</v>
      </c>
      <c r="AR131" s="78">
        <f t="shared" si="172"/>
        <v>496.82903188306557</v>
      </c>
      <c r="AS131" s="78">
        <f t="shared" si="172"/>
        <v>0</v>
      </c>
      <c r="AT131" s="78">
        <f t="shared" si="172"/>
        <v>0</v>
      </c>
      <c r="AU131" s="78">
        <f t="shared" si="172"/>
        <v>0</v>
      </c>
      <c r="AV131" s="78">
        <f t="shared" si="172"/>
        <v>0</v>
      </c>
      <c r="AW131" s="78">
        <f t="shared" si="172"/>
        <v>0</v>
      </c>
      <c r="AX131" s="78">
        <f t="shared" si="172"/>
        <v>0</v>
      </c>
      <c r="AY131" s="78">
        <f t="shared" si="172"/>
        <v>0</v>
      </c>
      <c r="AZ131" s="78">
        <f t="shared" si="172"/>
        <v>0</v>
      </c>
      <c r="BA131" s="78">
        <f t="shared" si="172"/>
        <v>0</v>
      </c>
      <c r="BB131" s="78">
        <f t="shared" si="172"/>
        <v>0</v>
      </c>
      <c r="BC131" s="78">
        <f t="shared" si="172"/>
        <v>0</v>
      </c>
      <c r="BD131" s="78">
        <f t="shared" si="172"/>
        <v>0</v>
      </c>
      <c r="BE131" s="78">
        <f t="shared" si="172"/>
        <v>0</v>
      </c>
      <c r="BF131" s="78">
        <f t="shared" si="172"/>
        <v>0</v>
      </c>
      <c r="BG131" s="78">
        <f t="shared" si="172"/>
        <v>0</v>
      </c>
      <c r="BH131" s="78">
        <f t="shared" si="172"/>
        <v>0</v>
      </c>
      <c r="BI131" s="78">
        <f t="shared" si="172"/>
        <v>0</v>
      </c>
      <c r="BJ131" s="78">
        <f t="shared" si="172"/>
        <v>0</v>
      </c>
      <c r="BK131" s="78">
        <f t="shared" si="172"/>
        <v>0</v>
      </c>
      <c r="BL131" s="78">
        <f t="shared" si="172"/>
        <v>0</v>
      </c>
      <c r="BM131" s="78">
        <f t="shared" si="172"/>
        <v>0</v>
      </c>
    </row>
    <row r="132" spans="2:65">
      <c r="B132" s="323"/>
      <c r="C132" s="36">
        <v>2030</v>
      </c>
      <c r="D132" s="59">
        <f t="shared" si="156"/>
        <v>931.84664744328427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1391.5025804786515</v>
      </c>
      <c r="P132" s="78">
        <f t="shared" ref="P132:AE132" si="173">O131*(1+$D$55)</f>
        <v>1311.7139146585462</v>
      </c>
      <c r="Q132" s="78">
        <f t="shared" si="173"/>
        <v>1232.7533684342686</v>
      </c>
      <c r="R132" s="78">
        <f t="shared" si="173"/>
        <v>1174.9926838631475</v>
      </c>
      <c r="S132" s="78">
        <f t="shared" si="173"/>
        <v>1125.1819474119604</v>
      </c>
      <c r="T132" s="78">
        <f t="shared" si="173"/>
        <v>1081.3336720507243</v>
      </c>
      <c r="U132" s="78">
        <f t="shared" si="173"/>
        <v>1049.4103188693891</v>
      </c>
      <c r="V132" s="78">
        <f t="shared" si="173"/>
        <v>1023.4494267780037</v>
      </c>
      <c r="W132" s="78">
        <f t="shared" si="173"/>
        <v>997.48853468661935</v>
      </c>
      <c r="X132" s="78">
        <f t="shared" si="173"/>
        <v>971.52764259523406</v>
      </c>
      <c r="Y132" s="78">
        <f t="shared" si="173"/>
        <v>945.56675050384899</v>
      </c>
      <c r="Z132" s="78">
        <f t="shared" si="173"/>
        <v>919.60585841246416</v>
      </c>
      <c r="AA132" s="78">
        <f t="shared" si="173"/>
        <v>893.6449663210791</v>
      </c>
      <c r="AB132" s="78">
        <f t="shared" si="173"/>
        <v>867.68407422969449</v>
      </c>
      <c r="AC132" s="78">
        <f t="shared" si="173"/>
        <v>472.92580331069422</v>
      </c>
      <c r="AD132" s="78">
        <f t="shared" si="173"/>
        <v>841.72318213830954</v>
      </c>
      <c r="AE132" s="78">
        <f t="shared" si="173"/>
        <v>815.76229004692436</v>
      </c>
      <c r="AF132" s="340">
        <f>-PMT(Assumptions!$B$20,13,NPV(Assumptions!$B$20,AG132:AS132))</f>
        <v>649.26151947894186</v>
      </c>
      <c r="AG132" s="78">
        <f>AE131*(1+$D$55)</f>
        <v>789.80139795553976</v>
      </c>
      <c r="AH132" s="78">
        <f t="shared" ref="AH132:BM132" si="174">AG131*(1+$D$55)</f>
        <v>763.84050586415458</v>
      </c>
      <c r="AI132" s="78">
        <f t="shared" si="174"/>
        <v>737.87961377276986</v>
      </c>
      <c r="AJ132" s="78">
        <f t="shared" si="174"/>
        <v>711.91872168138502</v>
      </c>
      <c r="AK132" s="78">
        <f t="shared" si="174"/>
        <v>685.95782958999973</v>
      </c>
      <c r="AL132" s="78">
        <f t="shared" si="174"/>
        <v>659.9969374986149</v>
      </c>
      <c r="AM132" s="78">
        <f t="shared" si="174"/>
        <v>634.03604540723018</v>
      </c>
      <c r="AN132" s="78">
        <f t="shared" si="174"/>
        <v>608.07515331584511</v>
      </c>
      <c r="AO132" s="78">
        <f t="shared" si="174"/>
        <v>582.11426122446017</v>
      </c>
      <c r="AP132" s="78">
        <f t="shared" si="174"/>
        <v>556.15336913307522</v>
      </c>
      <c r="AQ132" s="78">
        <f t="shared" si="174"/>
        <v>530.19247704169027</v>
      </c>
      <c r="AR132" s="78">
        <f t="shared" si="174"/>
        <v>504.23158495030549</v>
      </c>
      <c r="AS132" s="78">
        <f t="shared" si="174"/>
        <v>478.2706928589206</v>
      </c>
      <c r="AT132" s="78">
        <f t="shared" si="174"/>
        <v>0</v>
      </c>
      <c r="AU132" s="78">
        <f t="shared" si="174"/>
        <v>0</v>
      </c>
      <c r="AV132" s="78">
        <f t="shared" si="174"/>
        <v>0</v>
      </c>
      <c r="AW132" s="78">
        <f t="shared" si="174"/>
        <v>0</v>
      </c>
      <c r="AX132" s="78">
        <f t="shared" si="174"/>
        <v>0</v>
      </c>
      <c r="AY132" s="78">
        <f t="shared" si="174"/>
        <v>0</v>
      </c>
      <c r="AZ132" s="78">
        <f t="shared" si="174"/>
        <v>0</v>
      </c>
      <c r="BA132" s="78">
        <f t="shared" si="174"/>
        <v>0</v>
      </c>
      <c r="BB132" s="78">
        <f t="shared" si="174"/>
        <v>0</v>
      </c>
      <c r="BC132" s="78">
        <f t="shared" si="174"/>
        <v>0</v>
      </c>
      <c r="BD132" s="78">
        <f t="shared" si="174"/>
        <v>0</v>
      </c>
      <c r="BE132" s="78">
        <f t="shared" si="174"/>
        <v>0</v>
      </c>
      <c r="BF132" s="78">
        <f t="shared" si="174"/>
        <v>0</v>
      </c>
      <c r="BG132" s="78">
        <f t="shared" si="174"/>
        <v>0</v>
      </c>
      <c r="BH132" s="78">
        <f t="shared" si="174"/>
        <v>0</v>
      </c>
      <c r="BI132" s="78">
        <f t="shared" si="174"/>
        <v>0</v>
      </c>
      <c r="BJ132" s="78">
        <f t="shared" si="174"/>
        <v>0</v>
      </c>
      <c r="BK132" s="78">
        <f t="shared" si="174"/>
        <v>0</v>
      </c>
      <c r="BL132" s="78">
        <f t="shared" si="174"/>
        <v>0</v>
      </c>
      <c r="BM132" s="78">
        <f t="shared" si="174"/>
        <v>0</v>
      </c>
    </row>
    <row r="133" spans="2:65">
      <c r="B133" s="323"/>
      <c r="C133" s="36">
        <v>2031</v>
      </c>
      <c r="D133" s="59">
        <f t="shared" si="156"/>
        <v>920.1985643502432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1374.1087982226686</v>
      </c>
      <c r="Q133" s="78">
        <f t="shared" ref="Q133:AE133" si="175">P132*(1+$D$56)</f>
        <v>1295.3174907253147</v>
      </c>
      <c r="R133" s="78">
        <f t="shared" si="175"/>
        <v>1217.3439513288404</v>
      </c>
      <c r="S133" s="78">
        <f t="shared" si="175"/>
        <v>1160.3052753148584</v>
      </c>
      <c r="T133" s="78">
        <f t="shared" si="175"/>
        <v>1111.1171730693111</v>
      </c>
      <c r="U133" s="78">
        <f t="shared" si="175"/>
        <v>1067.8170011500904</v>
      </c>
      <c r="V133" s="78">
        <f t="shared" si="175"/>
        <v>1036.2926898835219</v>
      </c>
      <c r="W133" s="78">
        <f t="shared" si="175"/>
        <v>1010.6563089432789</v>
      </c>
      <c r="X133" s="78">
        <f t="shared" si="175"/>
        <v>985.01992800303674</v>
      </c>
      <c r="Y133" s="78">
        <f t="shared" si="175"/>
        <v>959.38354706279381</v>
      </c>
      <c r="Z133" s="78">
        <f t="shared" si="175"/>
        <v>933.74716612255099</v>
      </c>
      <c r="AA133" s="78">
        <f t="shared" si="175"/>
        <v>908.11078518230852</v>
      </c>
      <c r="AB133" s="78">
        <f t="shared" si="175"/>
        <v>882.4744042420657</v>
      </c>
      <c r="AC133" s="78">
        <f t="shared" si="175"/>
        <v>856.83802330182345</v>
      </c>
      <c r="AD133" s="78">
        <f t="shared" si="175"/>
        <v>467.01423076931064</v>
      </c>
      <c r="AE133" s="78">
        <f t="shared" si="175"/>
        <v>831.20164236158075</v>
      </c>
      <c r="AF133" s="340">
        <f>-PMT(Assumptions!$B$20,14,NPV(Assumptions!$B$20,AG133:AT133))</f>
        <v>656.36652914191427</v>
      </c>
      <c r="AG133" s="78">
        <f>AE132*(1+$D$56)</f>
        <v>805.56526142133794</v>
      </c>
      <c r="AH133" s="78">
        <f t="shared" ref="AH133:BM133" si="176">AG132*(1+$D$56)</f>
        <v>779.92888048109558</v>
      </c>
      <c r="AI133" s="78">
        <f t="shared" si="176"/>
        <v>754.29249954085276</v>
      </c>
      <c r="AJ133" s="78">
        <f t="shared" si="176"/>
        <v>728.6561186006104</v>
      </c>
      <c r="AK133" s="78">
        <f t="shared" si="176"/>
        <v>703.01973766036781</v>
      </c>
      <c r="AL133" s="78">
        <f t="shared" si="176"/>
        <v>677.38335672012488</v>
      </c>
      <c r="AM133" s="78">
        <f t="shared" si="176"/>
        <v>651.74697577988229</v>
      </c>
      <c r="AN133" s="78">
        <f t="shared" si="176"/>
        <v>626.11059483963993</v>
      </c>
      <c r="AO133" s="78">
        <f t="shared" si="176"/>
        <v>600.47421389939711</v>
      </c>
      <c r="AP133" s="78">
        <f t="shared" si="176"/>
        <v>574.83783295915453</v>
      </c>
      <c r="AQ133" s="78">
        <f t="shared" si="176"/>
        <v>549.20145201891182</v>
      </c>
      <c r="AR133" s="78">
        <f t="shared" si="176"/>
        <v>523.56507107866923</v>
      </c>
      <c r="AS133" s="78">
        <f t="shared" si="176"/>
        <v>497.92869013842676</v>
      </c>
      <c r="AT133" s="78">
        <f t="shared" si="176"/>
        <v>472.29230919818417</v>
      </c>
      <c r="AU133" s="78">
        <f t="shared" si="176"/>
        <v>0</v>
      </c>
      <c r="AV133" s="78">
        <f t="shared" si="176"/>
        <v>0</v>
      </c>
      <c r="AW133" s="78">
        <f t="shared" si="176"/>
        <v>0</v>
      </c>
      <c r="AX133" s="78">
        <f t="shared" si="176"/>
        <v>0</v>
      </c>
      <c r="AY133" s="78">
        <f t="shared" si="176"/>
        <v>0</v>
      </c>
      <c r="AZ133" s="78">
        <f t="shared" si="176"/>
        <v>0</v>
      </c>
      <c r="BA133" s="78">
        <f t="shared" si="176"/>
        <v>0</v>
      </c>
      <c r="BB133" s="78">
        <f t="shared" si="176"/>
        <v>0</v>
      </c>
      <c r="BC133" s="78">
        <f t="shared" si="176"/>
        <v>0</v>
      </c>
      <c r="BD133" s="78">
        <f t="shared" si="176"/>
        <v>0</v>
      </c>
      <c r="BE133" s="78">
        <f t="shared" si="176"/>
        <v>0</v>
      </c>
      <c r="BF133" s="78">
        <f t="shared" si="176"/>
        <v>0</v>
      </c>
      <c r="BG133" s="78">
        <f t="shared" si="176"/>
        <v>0</v>
      </c>
      <c r="BH133" s="78">
        <f t="shared" si="176"/>
        <v>0</v>
      </c>
      <c r="BI133" s="78">
        <f t="shared" si="176"/>
        <v>0</v>
      </c>
      <c r="BJ133" s="78">
        <f t="shared" si="176"/>
        <v>0</v>
      </c>
      <c r="BK133" s="78">
        <f t="shared" si="176"/>
        <v>0</v>
      </c>
      <c r="BL133" s="78">
        <f t="shared" si="176"/>
        <v>0</v>
      </c>
      <c r="BM133" s="78">
        <f t="shared" si="176"/>
        <v>0</v>
      </c>
    </row>
    <row r="134" spans="2:65">
      <c r="B134" s="323"/>
      <c r="C134" s="36">
        <v>2032</v>
      </c>
      <c r="D134" s="59">
        <f t="shared" si="156"/>
        <v>908.5504812572021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1356.7150159666853</v>
      </c>
      <c r="R134" s="78">
        <f t="shared" ref="R134:AE134" si="177">Q133*(1+$D$57)</f>
        <v>1278.9210667920827</v>
      </c>
      <c r="S134" s="78">
        <f t="shared" si="177"/>
        <v>1201.9345342234119</v>
      </c>
      <c r="T134" s="78">
        <f t="shared" si="177"/>
        <v>1145.617866766569</v>
      </c>
      <c r="U134" s="78">
        <f t="shared" si="177"/>
        <v>1097.0523987266615</v>
      </c>
      <c r="V134" s="78">
        <f t="shared" si="177"/>
        <v>1054.3003302494562</v>
      </c>
      <c r="W134" s="78">
        <f t="shared" si="177"/>
        <v>1023.1750608976545</v>
      </c>
      <c r="X134" s="78">
        <f t="shared" si="177"/>
        <v>997.86319110855379</v>
      </c>
      <c r="Y134" s="78">
        <f t="shared" si="177"/>
        <v>972.5513213194539</v>
      </c>
      <c r="Z134" s="78">
        <f t="shared" si="177"/>
        <v>947.23945153035334</v>
      </c>
      <c r="AA134" s="78">
        <f t="shared" si="177"/>
        <v>921.92758174125277</v>
      </c>
      <c r="AB134" s="78">
        <f t="shared" si="177"/>
        <v>896.61571195215265</v>
      </c>
      <c r="AC134" s="78">
        <f t="shared" si="177"/>
        <v>871.3038421630522</v>
      </c>
      <c r="AD134" s="78">
        <f t="shared" si="177"/>
        <v>845.99197237395219</v>
      </c>
      <c r="AE134" s="78">
        <f t="shared" si="177"/>
        <v>461.10265822792695</v>
      </c>
      <c r="AF134" s="340">
        <f>-PMT(Assumptions!$B$20,15,NPV(Assumptions!$B$20,AG134:AU134))</f>
        <v>663.25776311072127</v>
      </c>
      <c r="AG134" s="78">
        <f>AE133*(1+$D$57)</f>
        <v>820.68010258485185</v>
      </c>
      <c r="AH134" s="78">
        <f t="shared" ref="AH134:BM134" si="178">AG133*(1+$D$57)</f>
        <v>795.36823279575128</v>
      </c>
      <c r="AI134" s="78">
        <f t="shared" si="178"/>
        <v>770.05636300665128</v>
      </c>
      <c r="AJ134" s="78">
        <f t="shared" si="178"/>
        <v>744.74449321755083</v>
      </c>
      <c r="AK134" s="78">
        <f t="shared" si="178"/>
        <v>719.43262342845071</v>
      </c>
      <c r="AL134" s="78">
        <f t="shared" si="178"/>
        <v>694.12075363935048</v>
      </c>
      <c r="AM134" s="78">
        <f t="shared" si="178"/>
        <v>668.8088838502498</v>
      </c>
      <c r="AN134" s="78">
        <f t="shared" si="178"/>
        <v>643.49701406114957</v>
      </c>
      <c r="AO134" s="78">
        <f t="shared" si="178"/>
        <v>618.18514427204946</v>
      </c>
      <c r="AP134" s="78">
        <f t="shared" si="178"/>
        <v>592.873274482949</v>
      </c>
      <c r="AQ134" s="78">
        <f t="shared" si="178"/>
        <v>567.56140469384877</v>
      </c>
      <c r="AR134" s="78">
        <f t="shared" si="178"/>
        <v>542.24953490474832</v>
      </c>
      <c r="AS134" s="78">
        <f t="shared" si="178"/>
        <v>516.93766511564809</v>
      </c>
      <c r="AT134" s="78">
        <f t="shared" si="178"/>
        <v>491.62579532654792</v>
      </c>
      <c r="AU134" s="78">
        <f t="shared" si="178"/>
        <v>466.31392553744763</v>
      </c>
      <c r="AV134" s="78">
        <f t="shared" si="178"/>
        <v>0</v>
      </c>
      <c r="AW134" s="78">
        <f t="shared" si="178"/>
        <v>0</v>
      </c>
      <c r="AX134" s="78">
        <f t="shared" si="178"/>
        <v>0</v>
      </c>
      <c r="AY134" s="78">
        <f t="shared" si="178"/>
        <v>0</v>
      </c>
      <c r="AZ134" s="78">
        <f t="shared" si="178"/>
        <v>0</v>
      </c>
      <c r="BA134" s="78">
        <f t="shared" si="178"/>
        <v>0</v>
      </c>
      <c r="BB134" s="78">
        <f t="shared" si="178"/>
        <v>0</v>
      </c>
      <c r="BC134" s="78">
        <f t="shared" si="178"/>
        <v>0</v>
      </c>
      <c r="BD134" s="78">
        <f t="shared" si="178"/>
        <v>0</v>
      </c>
      <c r="BE134" s="78">
        <f t="shared" si="178"/>
        <v>0</v>
      </c>
      <c r="BF134" s="78">
        <f t="shared" si="178"/>
        <v>0</v>
      </c>
      <c r="BG134" s="78">
        <f t="shared" si="178"/>
        <v>0</v>
      </c>
      <c r="BH134" s="78">
        <f t="shared" si="178"/>
        <v>0</v>
      </c>
      <c r="BI134" s="78">
        <f t="shared" si="178"/>
        <v>0</v>
      </c>
      <c r="BJ134" s="78">
        <f t="shared" si="178"/>
        <v>0</v>
      </c>
      <c r="BK134" s="78">
        <f t="shared" si="178"/>
        <v>0</v>
      </c>
      <c r="BL134" s="78">
        <f t="shared" si="178"/>
        <v>0</v>
      </c>
      <c r="BM134" s="78">
        <f t="shared" si="178"/>
        <v>0</v>
      </c>
    </row>
    <row r="135" spans="2:65">
      <c r="B135" s="323"/>
      <c r="C135" s="36">
        <v>2033</v>
      </c>
      <c r="D135" s="59">
        <f t="shared" si="156"/>
        <v>896.902398164160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1339.321233710702</v>
      </c>
      <c r="S135" s="78">
        <f t="shared" ref="S135:AE135" si="179">R134*(1+$D$58)</f>
        <v>1262.5246428588507</v>
      </c>
      <c r="T135" s="78">
        <f t="shared" si="179"/>
        <v>1186.5251171179834</v>
      </c>
      <c r="U135" s="78">
        <f t="shared" si="179"/>
        <v>1130.9304582182797</v>
      </c>
      <c r="V135" s="78">
        <f t="shared" si="179"/>
        <v>1082.987624384012</v>
      </c>
      <c r="W135" s="78">
        <f t="shared" si="179"/>
        <v>1040.7836593488221</v>
      </c>
      <c r="X135" s="78">
        <f t="shared" si="179"/>
        <v>1010.057431911787</v>
      </c>
      <c r="Y135" s="78">
        <f t="shared" si="179"/>
        <v>985.07007327382871</v>
      </c>
      <c r="Z135" s="78">
        <f t="shared" si="179"/>
        <v>960.08271463587107</v>
      </c>
      <c r="AA135" s="78">
        <f t="shared" si="179"/>
        <v>935.09535599791286</v>
      </c>
      <c r="AB135" s="78">
        <f t="shared" si="179"/>
        <v>910.10799735995454</v>
      </c>
      <c r="AC135" s="78">
        <f t="shared" si="179"/>
        <v>885.12063872199678</v>
      </c>
      <c r="AD135" s="78">
        <f t="shared" si="179"/>
        <v>860.13328008403869</v>
      </c>
      <c r="AE135" s="78">
        <f t="shared" si="179"/>
        <v>835.14592144608093</v>
      </c>
      <c r="AF135" s="340">
        <f>-PMT(Assumptions!$B$20,16,NPV(Assumptions!$B$20,AG135:AV135))</f>
        <v>637.96854558786083</v>
      </c>
      <c r="AG135" s="78">
        <f>AE134*(1+$D$58)</f>
        <v>455.19108568654326</v>
      </c>
      <c r="AH135" s="78">
        <f t="shared" ref="AH135:BM135" si="180">AG134*(1+$D$58)</f>
        <v>810.15856280812295</v>
      </c>
      <c r="AI135" s="78">
        <f t="shared" si="180"/>
        <v>785.17120417016463</v>
      </c>
      <c r="AJ135" s="78">
        <f t="shared" si="180"/>
        <v>760.18384553220699</v>
      </c>
      <c r="AK135" s="78">
        <f t="shared" si="180"/>
        <v>735.19648689424889</v>
      </c>
      <c r="AL135" s="78">
        <f t="shared" si="180"/>
        <v>710.20912825629102</v>
      </c>
      <c r="AM135" s="78">
        <f t="shared" si="180"/>
        <v>685.22176961833316</v>
      </c>
      <c r="AN135" s="78">
        <f t="shared" si="180"/>
        <v>660.23441098037472</v>
      </c>
      <c r="AO135" s="78">
        <f t="shared" si="180"/>
        <v>635.24705234241685</v>
      </c>
      <c r="AP135" s="78">
        <f t="shared" si="180"/>
        <v>610.25969370445898</v>
      </c>
      <c r="AQ135" s="78">
        <f t="shared" si="180"/>
        <v>585.27233506650089</v>
      </c>
      <c r="AR135" s="78">
        <f t="shared" si="180"/>
        <v>560.28497642854302</v>
      </c>
      <c r="AS135" s="78">
        <f t="shared" si="180"/>
        <v>535.29761779058481</v>
      </c>
      <c r="AT135" s="78">
        <f t="shared" si="180"/>
        <v>510.31025915262694</v>
      </c>
      <c r="AU135" s="78">
        <f t="shared" si="180"/>
        <v>485.32290051466907</v>
      </c>
      <c r="AV135" s="78">
        <f t="shared" si="180"/>
        <v>460.33554187671109</v>
      </c>
      <c r="AW135" s="78">
        <f t="shared" si="180"/>
        <v>0</v>
      </c>
      <c r="AX135" s="78">
        <f t="shared" si="180"/>
        <v>0</v>
      </c>
      <c r="AY135" s="78">
        <f t="shared" si="180"/>
        <v>0</v>
      </c>
      <c r="AZ135" s="78">
        <f t="shared" si="180"/>
        <v>0</v>
      </c>
      <c r="BA135" s="78">
        <f t="shared" si="180"/>
        <v>0</v>
      </c>
      <c r="BB135" s="78">
        <f t="shared" si="180"/>
        <v>0</v>
      </c>
      <c r="BC135" s="78">
        <f t="shared" si="180"/>
        <v>0</v>
      </c>
      <c r="BD135" s="78">
        <f t="shared" si="180"/>
        <v>0</v>
      </c>
      <c r="BE135" s="78">
        <f t="shared" si="180"/>
        <v>0</v>
      </c>
      <c r="BF135" s="78">
        <f t="shared" si="180"/>
        <v>0</v>
      </c>
      <c r="BG135" s="78">
        <f t="shared" si="180"/>
        <v>0</v>
      </c>
      <c r="BH135" s="78">
        <f t="shared" si="180"/>
        <v>0</v>
      </c>
      <c r="BI135" s="78">
        <f t="shared" si="180"/>
        <v>0</v>
      </c>
      <c r="BJ135" s="78">
        <f t="shared" si="180"/>
        <v>0</v>
      </c>
      <c r="BK135" s="78">
        <f t="shared" si="180"/>
        <v>0</v>
      </c>
      <c r="BL135" s="78">
        <f t="shared" si="180"/>
        <v>0</v>
      </c>
      <c r="BM135" s="78">
        <f t="shared" si="180"/>
        <v>0</v>
      </c>
    </row>
    <row r="136" spans="2:65">
      <c r="B136" s="323"/>
      <c r="C136" s="36">
        <v>2034</v>
      </c>
      <c r="D136" s="59">
        <f t="shared" si="156"/>
        <v>885.2543150711205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1321.9274514547194</v>
      </c>
      <c r="T136" s="78">
        <f t="shared" ref="T136:AE136" si="181">S135*(1+$D$59)</f>
        <v>1246.1282189256192</v>
      </c>
      <c r="U136" s="78">
        <f t="shared" si="181"/>
        <v>1171.1157000125554</v>
      </c>
      <c r="V136" s="78">
        <f t="shared" si="181"/>
        <v>1116.2430496699908</v>
      </c>
      <c r="W136" s="78">
        <f t="shared" si="181"/>
        <v>1068.9228500413628</v>
      </c>
      <c r="X136" s="78">
        <f t="shared" si="181"/>
        <v>1027.2669884481884</v>
      </c>
      <c r="Y136" s="78">
        <f t="shared" si="181"/>
        <v>996.93980292592005</v>
      </c>
      <c r="Z136" s="78">
        <f t="shared" si="181"/>
        <v>972.27695543910397</v>
      </c>
      <c r="AA136" s="78">
        <f t="shared" si="181"/>
        <v>947.61410795228869</v>
      </c>
      <c r="AB136" s="78">
        <f t="shared" si="181"/>
        <v>922.95126046547273</v>
      </c>
      <c r="AC136" s="78">
        <f t="shared" si="181"/>
        <v>898.28841297865677</v>
      </c>
      <c r="AD136" s="78">
        <f t="shared" si="181"/>
        <v>873.62556549184126</v>
      </c>
      <c r="AE136" s="78">
        <f t="shared" si="181"/>
        <v>848.96271800502552</v>
      </c>
      <c r="AF136" s="340">
        <f>-PMT(Assumptions!$B$20,17,NPV(Assumptions!$B$20,AG136:AW136))</f>
        <v>645.37989996035549</v>
      </c>
      <c r="AG136" s="78">
        <f>AE135*(1+$D$59)</f>
        <v>824.29987051821001</v>
      </c>
      <c r="AH136" s="78">
        <f t="shared" ref="AH136:BM136" si="182">AG135*(1+$D$59)</f>
        <v>449.27951314515974</v>
      </c>
      <c r="AI136" s="78">
        <f t="shared" si="182"/>
        <v>799.63702303139439</v>
      </c>
      <c r="AJ136" s="78">
        <f t="shared" si="182"/>
        <v>774.97417554457832</v>
      </c>
      <c r="AK136" s="78">
        <f t="shared" si="182"/>
        <v>750.31132805776303</v>
      </c>
      <c r="AL136" s="78">
        <f t="shared" si="182"/>
        <v>725.64848057094719</v>
      </c>
      <c r="AM136" s="78">
        <f t="shared" si="182"/>
        <v>700.98563308413168</v>
      </c>
      <c r="AN136" s="78">
        <f t="shared" si="182"/>
        <v>676.32278559731606</v>
      </c>
      <c r="AO136" s="78">
        <f t="shared" si="182"/>
        <v>651.65993811049998</v>
      </c>
      <c r="AP136" s="78">
        <f t="shared" si="182"/>
        <v>626.99709062368436</v>
      </c>
      <c r="AQ136" s="78">
        <f t="shared" si="182"/>
        <v>602.33424313686885</v>
      </c>
      <c r="AR136" s="78">
        <f t="shared" si="182"/>
        <v>577.671395650053</v>
      </c>
      <c r="AS136" s="78">
        <f t="shared" si="182"/>
        <v>553.00854816323749</v>
      </c>
      <c r="AT136" s="78">
        <f t="shared" si="182"/>
        <v>528.34570067642153</v>
      </c>
      <c r="AU136" s="78">
        <f t="shared" si="182"/>
        <v>503.68285318960596</v>
      </c>
      <c r="AV136" s="78">
        <f t="shared" si="182"/>
        <v>479.0200057027904</v>
      </c>
      <c r="AW136" s="78">
        <f t="shared" si="182"/>
        <v>454.35715821597472</v>
      </c>
      <c r="AX136" s="78">
        <f t="shared" si="182"/>
        <v>0</v>
      </c>
      <c r="AY136" s="78">
        <f t="shared" si="182"/>
        <v>0</v>
      </c>
      <c r="AZ136" s="78">
        <f t="shared" si="182"/>
        <v>0</v>
      </c>
      <c r="BA136" s="78">
        <f t="shared" si="182"/>
        <v>0</v>
      </c>
      <c r="BB136" s="78">
        <f t="shared" si="182"/>
        <v>0</v>
      </c>
      <c r="BC136" s="78">
        <f t="shared" si="182"/>
        <v>0</v>
      </c>
      <c r="BD136" s="78">
        <f t="shared" si="182"/>
        <v>0</v>
      </c>
      <c r="BE136" s="78">
        <f t="shared" si="182"/>
        <v>0</v>
      </c>
      <c r="BF136" s="78">
        <f t="shared" si="182"/>
        <v>0</v>
      </c>
      <c r="BG136" s="78">
        <f t="shared" si="182"/>
        <v>0</v>
      </c>
      <c r="BH136" s="78">
        <f t="shared" si="182"/>
        <v>0</v>
      </c>
      <c r="BI136" s="78">
        <f t="shared" si="182"/>
        <v>0</v>
      </c>
      <c r="BJ136" s="78">
        <f t="shared" si="182"/>
        <v>0</v>
      </c>
      <c r="BK136" s="78">
        <f t="shared" si="182"/>
        <v>0</v>
      </c>
      <c r="BL136" s="78">
        <f t="shared" si="182"/>
        <v>0</v>
      </c>
      <c r="BM136" s="78">
        <f t="shared" si="182"/>
        <v>0</v>
      </c>
    </row>
    <row r="137" spans="2:65">
      <c r="B137" s="323"/>
      <c r="C137" s="36">
        <v>2035</v>
      </c>
      <c r="D137" s="59">
        <f t="shared" si="156"/>
        <v>873.6062319780791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1304.5336691987357</v>
      </c>
      <c r="U137" s="78">
        <f t="shared" ref="U137:AE137" si="183">T136*(1+$D$60)</f>
        <v>1229.731794992387</v>
      </c>
      <c r="V137" s="78">
        <f t="shared" si="183"/>
        <v>1155.7062829071267</v>
      </c>
      <c r="W137" s="78">
        <f t="shared" si="183"/>
        <v>1101.555641121701</v>
      </c>
      <c r="X137" s="78">
        <f t="shared" si="183"/>
        <v>1054.858075698713</v>
      </c>
      <c r="Y137" s="78">
        <f t="shared" si="183"/>
        <v>1013.7503175475539</v>
      </c>
      <c r="Z137" s="78">
        <f t="shared" si="183"/>
        <v>983.82217394005227</v>
      </c>
      <c r="AA137" s="78">
        <f t="shared" si="183"/>
        <v>959.48383760437855</v>
      </c>
      <c r="AB137" s="78">
        <f t="shared" si="183"/>
        <v>935.14550126870563</v>
      </c>
      <c r="AC137" s="78">
        <f t="shared" si="183"/>
        <v>910.80716493303191</v>
      </c>
      <c r="AD137" s="78">
        <f t="shared" si="183"/>
        <v>886.46882859735831</v>
      </c>
      <c r="AE137" s="78">
        <f t="shared" si="183"/>
        <v>862.13049226168516</v>
      </c>
      <c r="AF137" s="340">
        <f>-PMT(Assumptions!$B$20,18,NPV(Assumptions!$B$20,AG137:AX137))</f>
        <v>652.47719684749927</v>
      </c>
      <c r="AG137" s="78">
        <f>AE136*(1+$D$60)</f>
        <v>837.79215592601167</v>
      </c>
      <c r="AH137" s="78">
        <f t="shared" ref="AH137:BM137" si="184">AG136*(1+$D$60)</f>
        <v>813.45381959033853</v>
      </c>
      <c r="AI137" s="78">
        <f t="shared" si="184"/>
        <v>443.36794060377588</v>
      </c>
      <c r="AJ137" s="78">
        <f t="shared" si="184"/>
        <v>789.11548325466526</v>
      </c>
      <c r="AK137" s="78">
        <f t="shared" si="184"/>
        <v>764.77714691899143</v>
      </c>
      <c r="AL137" s="78">
        <f t="shared" si="184"/>
        <v>740.43881058331851</v>
      </c>
      <c r="AM137" s="78">
        <f t="shared" si="184"/>
        <v>716.10047424764502</v>
      </c>
      <c r="AN137" s="78">
        <f t="shared" si="184"/>
        <v>691.76213791197176</v>
      </c>
      <c r="AO137" s="78">
        <f t="shared" si="184"/>
        <v>667.4238015762985</v>
      </c>
      <c r="AP137" s="78">
        <f t="shared" si="184"/>
        <v>643.08546524062479</v>
      </c>
      <c r="AQ137" s="78">
        <f t="shared" si="184"/>
        <v>618.74712890495141</v>
      </c>
      <c r="AR137" s="78">
        <f t="shared" si="184"/>
        <v>594.40879256927826</v>
      </c>
      <c r="AS137" s="78">
        <f t="shared" si="184"/>
        <v>570.07045623360477</v>
      </c>
      <c r="AT137" s="78">
        <f t="shared" si="184"/>
        <v>545.73211989793151</v>
      </c>
      <c r="AU137" s="78">
        <f t="shared" si="184"/>
        <v>521.39378356225791</v>
      </c>
      <c r="AV137" s="78">
        <f t="shared" si="184"/>
        <v>497.05544722658465</v>
      </c>
      <c r="AW137" s="78">
        <f t="shared" si="184"/>
        <v>472.71711089091139</v>
      </c>
      <c r="AX137" s="78">
        <f t="shared" si="184"/>
        <v>448.37877455523807</v>
      </c>
      <c r="AY137" s="78">
        <f t="shared" si="184"/>
        <v>0</v>
      </c>
      <c r="AZ137" s="78">
        <f t="shared" si="184"/>
        <v>0</v>
      </c>
      <c r="BA137" s="78">
        <f t="shared" si="184"/>
        <v>0</v>
      </c>
      <c r="BB137" s="78">
        <f t="shared" si="184"/>
        <v>0</v>
      </c>
      <c r="BC137" s="78">
        <f t="shared" si="184"/>
        <v>0</v>
      </c>
      <c r="BD137" s="78">
        <f t="shared" si="184"/>
        <v>0</v>
      </c>
      <c r="BE137" s="78">
        <f t="shared" si="184"/>
        <v>0</v>
      </c>
      <c r="BF137" s="78">
        <f t="shared" si="184"/>
        <v>0</v>
      </c>
      <c r="BG137" s="78">
        <f t="shared" si="184"/>
        <v>0</v>
      </c>
      <c r="BH137" s="78">
        <f t="shared" si="184"/>
        <v>0</v>
      </c>
      <c r="BI137" s="78">
        <f t="shared" si="184"/>
        <v>0</v>
      </c>
      <c r="BJ137" s="78">
        <f t="shared" si="184"/>
        <v>0</v>
      </c>
      <c r="BK137" s="78">
        <f t="shared" si="184"/>
        <v>0</v>
      </c>
      <c r="BL137" s="78">
        <f t="shared" si="184"/>
        <v>0</v>
      </c>
      <c r="BM137" s="78">
        <f t="shared" si="184"/>
        <v>0</v>
      </c>
    </row>
    <row r="138" spans="2:65">
      <c r="B138" s="323"/>
      <c r="C138" s="36">
        <v>2036</v>
      </c>
      <c r="D138" s="59">
        <f t="shared" si="156"/>
        <v>861.9581488850377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1287.1398869427524</v>
      </c>
      <c r="V138" s="78">
        <f t="shared" ref="V138:AE138" si="185">U137*(1+$D$61)</f>
        <v>1213.335371059155</v>
      </c>
      <c r="W138" s="78">
        <f t="shared" si="185"/>
        <v>1140.2968658016982</v>
      </c>
      <c r="X138" s="78">
        <f t="shared" si="185"/>
        <v>1086.8682325734117</v>
      </c>
      <c r="Y138" s="78">
        <f t="shared" si="185"/>
        <v>1040.7933013560635</v>
      </c>
      <c r="Z138" s="78">
        <f t="shared" si="185"/>
        <v>1000.2336466469197</v>
      </c>
      <c r="AA138" s="78">
        <f t="shared" si="185"/>
        <v>970.70454495418483</v>
      </c>
      <c r="AB138" s="78">
        <f t="shared" si="185"/>
        <v>946.69071976965347</v>
      </c>
      <c r="AC138" s="78">
        <f t="shared" si="185"/>
        <v>922.6768945851228</v>
      </c>
      <c r="AD138" s="78">
        <f t="shared" si="185"/>
        <v>898.66306940059144</v>
      </c>
      <c r="AE138" s="78">
        <f t="shared" si="185"/>
        <v>874.64924421606008</v>
      </c>
      <c r="AF138" s="340">
        <f>-PMT(Assumptions!$B$20,19,NPV(Assumptions!$B$20,AG138:AY138))</f>
        <v>659.2653669190197</v>
      </c>
      <c r="AG138" s="78">
        <f>AE137*(1+$D$61)</f>
        <v>850.6354190315293</v>
      </c>
      <c r="AH138" s="78">
        <f t="shared" ref="AH138:BM138" si="186">AG137*(1+$D$61)</f>
        <v>826.62159384699817</v>
      </c>
      <c r="AI138" s="78">
        <f t="shared" si="186"/>
        <v>802.60776866246727</v>
      </c>
      <c r="AJ138" s="78">
        <f t="shared" si="186"/>
        <v>437.45636806239219</v>
      </c>
      <c r="AK138" s="78">
        <f t="shared" si="186"/>
        <v>778.59394347793636</v>
      </c>
      <c r="AL138" s="78">
        <f t="shared" si="186"/>
        <v>754.58011829340478</v>
      </c>
      <c r="AM138" s="78">
        <f t="shared" si="186"/>
        <v>730.56629310887422</v>
      </c>
      <c r="AN138" s="78">
        <f t="shared" si="186"/>
        <v>706.55246792434298</v>
      </c>
      <c r="AO138" s="78">
        <f t="shared" si="186"/>
        <v>682.53864273981208</v>
      </c>
      <c r="AP138" s="78">
        <f t="shared" si="186"/>
        <v>658.52481755528117</v>
      </c>
      <c r="AQ138" s="78">
        <f t="shared" si="186"/>
        <v>634.5109923707497</v>
      </c>
      <c r="AR138" s="78">
        <f t="shared" si="186"/>
        <v>610.49716718621869</v>
      </c>
      <c r="AS138" s="78">
        <f t="shared" si="186"/>
        <v>586.48334200168779</v>
      </c>
      <c r="AT138" s="78">
        <f t="shared" si="186"/>
        <v>562.46951681715666</v>
      </c>
      <c r="AU138" s="78">
        <f t="shared" si="186"/>
        <v>538.45569163262576</v>
      </c>
      <c r="AV138" s="78">
        <f t="shared" si="186"/>
        <v>514.4418664480944</v>
      </c>
      <c r="AW138" s="78">
        <f t="shared" si="186"/>
        <v>490.4280412635635</v>
      </c>
      <c r="AX138" s="78">
        <f t="shared" si="186"/>
        <v>466.41421607903254</v>
      </c>
      <c r="AY138" s="78">
        <f t="shared" si="186"/>
        <v>442.40039089450153</v>
      </c>
      <c r="AZ138" s="78">
        <f t="shared" si="186"/>
        <v>0</v>
      </c>
      <c r="BA138" s="78">
        <f t="shared" si="186"/>
        <v>0</v>
      </c>
      <c r="BB138" s="78">
        <f t="shared" si="186"/>
        <v>0</v>
      </c>
      <c r="BC138" s="78">
        <f t="shared" si="186"/>
        <v>0</v>
      </c>
      <c r="BD138" s="78">
        <f t="shared" si="186"/>
        <v>0</v>
      </c>
      <c r="BE138" s="78">
        <f t="shared" si="186"/>
        <v>0</v>
      </c>
      <c r="BF138" s="78">
        <f t="shared" si="186"/>
        <v>0</v>
      </c>
      <c r="BG138" s="78">
        <f t="shared" si="186"/>
        <v>0</v>
      </c>
      <c r="BH138" s="78">
        <f t="shared" si="186"/>
        <v>0</v>
      </c>
      <c r="BI138" s="78">
        <f t="shared" si="186"/>
        <v>0</v>
      </c>
      <c r="BJ138" s="78">
        <f t="shared" si="186"/>
        <v>0</v>
      </c>
      <c r="BK138" s="78">
        <f t="shared" si="186"/>
        <v>0</v>
      </c>
      <c r="BL138" s="78">
        <f t="shared" si="186"/>
        <v>0</v>
      </c>
      <c r="BM138" s="78">
        <f t="shared" si="186"/>
        <v>0</v>
      </c>
    </row>
    <row r="139" spans="2:65">
      <c r="B139" s="323"/>
      <c r="C139" s="36">
        <v>2037</v>
      </c>
      <c r="D139" s="59">
        <f t="shared" si="156"/>
        <v>850.31006579199686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1269.7461046867693</v>
      </c>
      <c r="W139" s="78">
        <f t="shared" ref="W139:AE139" si="187">V138*(1+$D$62)</f>
        <v>1196.9389471259233</v>
      </c>
      <c r="X139" s="78">
        <f t="shared" si="187"/>
        <v>1124.88744869627</v>
      </c>
      <c r="Y139" s="78">
        <f t="shared" si="187"/>
        <v>1072.1808240251225</v>
      </c>
      <c r="Z139" s="78">
        <f t="shared" si="187"/>
        <v>1026.7285270134141</v>
      </c>
      <c r="AA139" s="78">
        <f t="shared" si="187"/>
        <v>986.71697574628581</v>
      </c>
      <c r="AB139" s="78">
        <f t="shared" si="187"/>
        <v>957.58691596831761</v>
      </c>
      <c r="AC139" s="78">
        <f t="shared" si="187"/>
        <v>933.8976019349285</v>
      </c>
      <c r="AD139" s="78">
        <f t="shared" si="187"/>
        <v>910.20828790154019</v>
      </c>
      <c r="AE139" s="78">
        <f t="shared" si="187"/>
        <v>886.51897386815119</v>
      </c>
      <c r="AF139" s="340">
        <f>-PMT(Assumptions!$B$20,20,NPV(Assumptions!$B$20,AG139:AZ139))</f>
        <v>665.74686568746142</v>
      </c>
      <c r="AG139" s="78">
        <f>AE138*(1+$D$62)</f>
        <v>862.82965983476208</v>
      </c>
      <c r="AH139" s="78">
        <f t="shared" ref="AH139:BM139" si="188">AG138*(1+$D$62)</f>
        <v>839.14034580137366</v>
      </c>
      <c r="AI139" s="78">
        <f t="shared" si="188"/>
        <v>815.45103176798477</v>
      </c>
      <c r="AJ139" s="78">
        <f t="shared" si="188"/>
        <v>791.76171773459623</v>
      </c>
      <c r="AK139" s="78">
        <f t="shared" si="188"/>
        <v>431.54479552100855</v>
      </c>
      <c r="AL139" s="78">
        <f t="shared" si="188"/>
        <v>768.07240370120758</v>
      </c>
      <c r="AM139" s="78">
        <f t="shared" si="188"/>
        <v>744.38308966781835</v>
      </c>
      <c r="AN139" s="78">
        <f t="shared" si="188"/>
        <v>720.69377563443004</v>
      </c>
      <c r="AO139" s="78">
        <f t="shared" si="188"/>
        <v>697.00446160104116</v>
      </c>
      <c r="AP139" s="78">
        <f t="shared" si="188"/>
        <v>673.3151475676525</v>
      </c>
      <c r="AQ139" s="78">
        <f t="shared" si="188"/>
        <v>649.62583353426396</v>
      </c>
      <c r="AR139" s="78">
        <f t="shared" si="188"/>
        <v>625.93651950087485</v>
      </c>
      <c r="AS139" s="78">
        <f t="shared" si="188"/>
        <v>602.24720546748608</v>
      </c>
      <c r="AT139" s="78">
        <f t="shared" si="188"/>
        <v>578.55789143409754</v>
      </c>
      <c r="AU139" s="78">
        <f t="shared" si="188"/>
        <v>554.86857740070866</v>
      </c>
      <c r="AV139" s="78">
        <f t="shared" si="188"/>
        <v>531.17926336732012</v>
      </c>
      <c r="AW139" s="78">
        <f t="shared" si="188"/>
        <v>507.48994933393101</v>
      </c>
      <c r="AX139" s="78">
        <f t="shared" si="188"/>
        <v>483.80063530054247</v>
      </c>
      <c r="AY139" s="78">
        <f t="shared" si="188"/>
        <v>460.11132126715381</v>
      </c>
      <c r="AZ139" s="78">
        <f t="shared" si="188"/>
        <v>436.4220072337651</v>
      </c>
      <c r="BA139" s="78">
        <f t="shared" si="188"/>
        <v>0</v>
      </c>
      <c r="BB139" s="78">
        <f t="shared" si="188"/>
        <v>0</v>
      </c>
      <c r="BC139" s="78">
        <f t="shared" si="188"/>
        <v>0</v>
      </c>
      <c r="BD139" s="78">
        <f t="shared" si="188"/>
        <v>0</v>
      </c>
      <c r="BE139" s="78">
        <f t="shared" si="188"/>
        <v>0</v>
      </c>
      <c r="BF139" s="78">
        <f t="shared" si="188"/>
        <v>0</v>
      </c>
      <c r="BG139" s="78">
        <f t="shared" si="188"/>
        <v>0</v>
      </c>
      <c r="BH139" s="78">
        <f t="shared" si="188"/>
        <v>0</v>
      </c>
      <c r="BI139" s="78">
        <f t="shared" si="188"/>
        <v>0</v>
      </c>
      <c r="BJ139" s="78">
        <f t="shared" si="188"/>
        <v>0</v>
      </c>
      <c r="BK139" s="78">
        <f t="shared" si="188"/>
        <v>0</v>
      </c>
      <c r="BL139" s="78">
        <f t="shared" si="188"/>
        <v>0</v>
      </c>
      <c r="BM139" s="78">
        <f t="shared" si="188"/>
        <v>0</v>
      </c>
    </row>
    <row r="140" spans="2:65">
      <c r="B140" s="323"/>
      <c r="C140" s="36">
        <v>2038</v>
      </c>
      <c r="D140" s="59">
        <f t="shared" si="156"/>
        <v>838.6619826989557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1252.352322430786</v>
      </c>
      <c r="X140" s="78">
        <f t="shared" ref="X140:AE140" si="189">W139*(1+$D$63)</f>
        <v>1180.5425231926913</v>
      </c>
      <c r="Y140" s="78">
        <f t="shared" si="189"/>
        <v>1109.4780315908415</v>
      </c>
      <c r="Z140" s="78">
        <f t="shared" si="189"/>
        <v>1057.4934154768332</v>
      </c>
      <c r="AA140" s="78">
        <f t="shared" si="189"/>
        <v>1012.6637526707646</v>
      </c>
      <c r="AB140" s="78">
        <f t="shared" si="189"/>
        <v>973.20030484565166</v>
      </c>
      <c r="AC140" s="78">
        <f t="shared" si="189"/>
        <v>944.46928698245017</v>
      </c>
      <c r="AD140" s="78">
        <f t="shared" si="189"/>
        <v>921.10448410020342</v>
      </c>
      <c r="AE140" s="78">
        <f t="shared" si="189"/>
        <v>897.73968121795735</v>
      </c>
      <c r="AF140" s="340">
        <f>-PMT(Assumptions!$B$20,21,NPV(Assumptions!$B$20,AG140:BA140))</f>
        <v>671.92226849525412</v>
      </c>
      <c r="AG140" s="78">
        <f>AE139*(1+$D$63)</f>
        <v>874.37487833571072</v>
      </c>
      <c r="AH140" s="78">
        <f t="shared" ref="AH140:BM140" si="190">AG139*(1+$D$63)</f>
        <v>851.01007545346397</v>
      </c>
      <c r="AI140" s="78">
        <f t="shared" si="190"/>
        <v>827.64527257121779</v>
      </c>
      <c r="AJ140" s="78">
        <f t="shared" si="190"/>
        <v>804.28046968897127</v>
      </c>
      <c r="AK140" s="78">
        <f t="shared" si="190"/>
        <v>780.91566680672497</v>
      </c>
      <c r="AL140" s="78">
        <f t="shared" si="190"/>
        <v>425.63322297962486</v>
      </c>
      <c r="AM140" s="78">
        <f t="shared" si="190"/>
        <v>757.55086392447868</v>
      </c>
      <c r="AN140" s="78">
        <f t="shared" si="190"/>
        <v>734.18606104223181</v>
      </c>
      <c r="AO140" s="78">
        <f t="shared" si="190"/>
        <v>710.82125815998575</v>
      </c>
      <c r="AP140" s="78">
        <f t="shared" si="190"/>
        <v>687.45645527773922</v>
      </c>
      <c r="AQ140" s="78">
        <f t="shared" si="190"/>
        <v>664.09165239549282</v>
      </c>
      <c r="AR140" s="78">
        <f t="shared" si="190"/>
        <v>640.72684951324663</v>
      </c>
      <c r="AS140" s="78">
        <f t="shared" si="190"/>
        <v>617.36204663099977</v>
      </c>
      <c r="AT140" s="78">
        <f t="shared" si="190"/>
        <v>593.99724374875336</v>
      </c>
      <c r="AU140" s="78">
        <f t="shared" si="190"/>
        <v>570.63244086650718</v>
      </c>
      <c r="AV140" s="78">
        <f t="shared" si="190"/>
        <v>547.26763798426055</v>
      </c>
      <c r="AW140" s="78">
        <f t="shared" si="190"/>
        <v>523.90283510201436</v>
      </c>
      <c r="AX140" s="78">
        <f t="shared" si="190"/>
        <v>500.53803221976756</v>
      </c>
      <c r="AY140" s="78">
        <f t="shared" si="190"/>
        <v>477.17322933752132</v>
      </c>
      <c r="AZ140" s="78">
        <f t="shared" si="190"/>
        <v>453.80842645527497</v>
      </c>
      <c r="BA140" s="78">
        <f t="shared" si="190"/>
        <v>430.44362357302856</v>
      </c>
      <c r="BB140" s="78">
        <f t="shared" si="190"/>
        <v>0</v>
      </c>
      <c r="BC140" s="78">
        <f t="shared" si="190"/>
        <v>0</v>
      </c>
      <c r="BD140" s="78">
        <f t="shared" si="190"/>
        <v>0</v>
      </c>
      <c r="BE140" s="78">
        <f t="shared" si="190"/>
        <v>0</v>
      </c>
      <c r="BF140" s="78">
        <f t="shared" si="190"/>
        <v>0</v>
      </c>
      <c r="BG140" s="78">
        <f t="shared" si="190"/>
        <v>0</v>
      </c>
      <c r="BH140" s="78">
        <f t="shared" si="190"/>
        <v>0</v>
      </c>
      <c r="BI140" s="78">
        <f t="shared" si="190"/>
        <v>0</v>
      </c>
      <c r="BJ140" s="78">
        <f t="shared" si="190"/>
        <v>0</v>
      </c>
      <c r="BK140" s="78">
        <f t="shared" si="190"/>
        <v>0</v>
      </c>
      <c r="BL140" s="78">
        <f t="shared" si="190"/>
        <v>0</v>
      </c>
      <c r="BM140" s="78">
        <f t="shared" si="190"/>
        <v>0</v>
      </c>
    </row>
    <row r="141" spans="2:65">
      <c r="B141" s="323"/>
      <c r="C141" s="36">
        <v>2039</v>
      </c>
      <c r="D141" s="59">
        <f t="shared" si="156"/>
        <v>827.01389960591484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1234.9585401748031</v>
      </c>
      <c r="Y141" s="78">
        <f t="shared" ref="Y141:AE141" si="191">X140*(1+$D$64)</f>
        <v>1164.1460992594598</v>
      </c>
      <c r="Z141" s="78">
        <f t="shared" si="191"/>
        <v>1094.0686144854135</v>
      </c>
      <c r="AA141" s="78">
        <f t="shared" si="191"/>
        <v>1042.8060069285441</v>
      </c>
      <c r="AB141" s="78">
        <f t="shared" si="191"/>
        <v>998.59897832811532</v>
      </c>
      <c r="AC141" s="78">
        <f t="shared" si="191"/>
        <v>959.68363394501785</v>
      </c>
      <c r="AD141" s="78">
        <f t="shared" si="191"/>
        <v>931.35165799658307</v>
      </c>
      <c r="AE141" s="78">
        <f t="shared" si="191"/>
        <v>908.31136626547857</v>
      </c>
      <c r="AF141" s="340">
        <f>-PMT(Assumptions!$B$20,22,NPV(Assumptions!$B$20,AG141:BB141))</f>
        <v>677.79070438990914</v>
      </c>
      <c r="AG141" s="78">
        <f>AE140*(1+$D$64)</f>
        <v>885.27107453437486</v>
      </c>
      <c r="AH141" s="78">
        <f t="shared" ref="AH141:BM141" si="192">AG140*(1+$D$64)</f>
        <v>862.23078280327059</v>
      </c>
      <c r="AI141" s="78">
        <f t="shared" si="192"/>
        <v>839.19049107216608</v>
      </c>
      <c r="AJ141" s="78">
        <f t="shared" si="192"/>
        <v>816.15019934106226</v>
      </c>
      <c r="AK141" s="78">
        <f t="shared" si="192"/>
        <v>793.10990760995799</v>
      </c>
      <c r="AL141" s="78">
        <f t="shared" si="192"/>
        <v>770.06961587885405</v>
      </c>
      <c r="AM141" s="78">
        <f t="shared" si="192"/>
        <v>419.72165043824128</v>
      </c>
      <c r="AN141" s="78">
        <f t="shared" si="192"/>
        <v>747.02932414775</v>
      </c>
      <c r="AO141" s="78">
        <f t="shared" si="192"/>
        <v>723.9890324166455</v>
      </c>
      <c r="AP141" s="78">
        <f t="shared" si="192"/>
        <v>700.94874068554168</v>
      </c>
      <c r="AQ141" s="78">
        <f t="shared" si="192"/>
        <v>677.90844895443752</v>
      </c>
      <c r="AR141" s="78">
        <f t="shared" si="192"/>
        <v>654.86815722333336</v>
      </c>
      <c r="AS141" s="78">
        <f t="shared" si="192"/>
        <v>631.82786549222953</v>
      </c>
      <c r="AT141" s="78">
        <f t="shared" si="192"/>
        <v>608.78757376112492</v>
      </c>
      <c r="AU141" s="78">
        <f t="shared" si="192"/>
        <v>585.74728203002087</v>
      </c>
      <c r="AV141" s="78">
        <f t="shared" si="192"/>
        <v>562.70699029891693</v>
      </c>
      <c r="AW141" s="78">
        <f t="shared" si="192"/>
        <v>539.66669856781266</v>
      </c>
      <c r="AX141" s="78">
        <f t="shared" si="192"/>
        <v>516.62640683670872</v>
      </c>
      <c r="AY141" s="78">
        <f t="shared" si="192"/>
        <v>493.58611510560428</v>
      </c>
      <c r="AZ141" s="78">
        <f t="shared" si="192"/>
        <v>470.54582337450034</v>
      </c>
      <c r="BA141" s="78">
        <f t="shared" si="192"/>
        <v>447.5055316433963</v>
      </c>
      <c r="BB141" s="78">
        <f t="shared" si="192"/>
        <v>424.46523991229219</v>
      </c>
      <c r="BC141" s="78">
        <f t="shared" si="192"/>
        <v>0</v>
      </c>
      <c r="BD141" s="78">
        <f t="shared" si="192"/>
        <v>0</v>
      </c>
      <c r="BE141" s="78">
        <f t="shared" si="192"/>
        <v>0</v>
      </c>
      <c r="BF141" s="78">
        <f t="shared" si="192"/>
        <v>0</v>
      </c>
      <c r="BG141" s="78">
        <f t="shared" si="192"/>
        <v>0</v>
      </c>
      <c r="BH141" s="78">
        <f t="shared" si="192"/>
        <v>0</v>
      </c>
      <c r="BI141" s="78">
        <f t="shared" si="192"/>
        <v>0</v>
      </c>
      <c r="BJ141" s="78">
        <f t="shared" si="192"/>
        <v>0</v>
      </c>
      <c r="BK141" s="78">
        <f t="shared" si="192"/>
        <v>0</v>
      </c>
      <c r="BL141" s="78">
        <f t="shared" si="192"/>
        <v>0</v>
      </c>
      <c r="BM141" s="78">
        <f t="shared" si="192"/>
        <v>0</v>
      </c>
    </row>
    <row r="142" spans="2:65">
      <c r="B142" s="323"/>
      <c r="C142" s="36">
        <v>2040</v>
      </c>
      <c r="D142" s="59">
        <f t="shared" si="156"/>
        <v>815.36581651287383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1217.5647579188199</v>
      </c>
      <c r="Z142" s="78">
        <f t="shared" ref="Z142:AE142" si="193">Y141*(1+$D$65)</f>
        <v>1147.7496753262278</v>
      </c>
      <c r="AA142" s="78">
        <f t="shared" si="193"/>
        <v>1078.659197379985</v>
      </c>
      <c r="AB142" s="78">
        <f t="shared" si="193"/>
        <v>1028.1185983802545</v>
      </c>
      <c r="AC142" s="78">
        <f t="shared" si="193"/>
        <v>984.53420398546564</v>
      </c>
      <c r="AD142" s="78">
        <f t="shared" si="193"/>
        <v>946.16696304438358</v>
      </c>
      <c r="AE142" s="78">
        <f t="shared" si="193"/>
        <v>918.23402901071552</v>
      </c>
      <c r="AF142" s="340">
        <f>-PMT(Assumptions!$B$20,23,NPV(Assumptions!$B$20,AG142:BC142))</f>
        <v>683.35017789785309</v>
      </c>
      <c r="AG142" s="78">
        <f>AE141*(1+$D$65)</f>
        <v>895.51824843075337</v>
      </c>
      <c r="AH142" s="78">
        <f t="shared" ref="AH142:BM142" si="194">AG141*(1+$D$65)</f>
        <v>872.80246785079191</v>
      </c>
      <c r="AI142" s="78">
        <f t="shared" si="194"/>
        <v>850.08668727083</v>
      </c>
      <c r="AJ142" s="78">
        <f t="shared" si="194"/>
        <v>827.37090669086774</v>
      </c>
      <c r="AK142" s="78">
        <f t="shared" si="194"/>
        <v>804.65512611090628</v>
      </c>
      <c r="AL142" s="78">
        <f t="shared" si="194"/>
        <v>781.93934553094437</v>
      </c>
      <c r="AM142" s="78">
        <f t="shared" si="194"/>
        <v>759.22356495098268</v>
      </c>
      <c r="AN142" s="78">
        <f t="shared" si="194"/>
        <v>413.81007789685754</v>
      </c>
      <c r="AO142" s="78">
        <f t="shared" si="194"/>
        <v>736.50778437102099</v>
      </c>
      <c r="AP142" s="78">
        <f t="shared" si="194"/>
        <v>713.79200379105885</v>
      </c>
      <c r="AQ142" s="78">
        <f t="shared" si="194"/>
        <v>691.07622321109727</v>
      </c>
      <c r="AR142" s="78">
        <f t="shared" si="194"/>
        <v>668.36044263113547</v>
      </c>
      <c r="AS142" s="78">
        <f t="shared" si="194"/>
        <v>645.64466205117355</v>
      </c>
      <c r="AT142" s="78">
        <f t="shared" si="194"/>
        <v>622.92888147121209</v>
      </c>
      <c r="AU142" s="78">
        <f t="shared" si="194"/>
        <v>600.21310089124984</v>
      </c>
      <c r="AV142" s="78">
        <f t="shared" si="194"/>
        <v>577.49732031128804</v>
      </c>
      <c r="AW142" s="78">
        <f t="shared" si="194"/>
        <v>554.78153973132646</v>
      </c>
      <c r="AX142" s="78">
        <f t="shared" si="194"/>
        <v>532.06575915136443</v>
      </c>
      <c r="AY142" s="78">
        <f t="shared" si="194"/>
        <v>509.34997857140286</v>
      </c>
      <c r="AZ142" s="78">
        <f t="shared" si="194"/>
        <v>486.63419799144071</v>
      </c>
      <c r="BA142" s="78">
        <f t="shared" si="194"/>
        <v>463.91841741147914</v>
      </c>
      <c r="BB142" s="78">
        <f t="shared" si="194"/>
        <v>441.2026368315174</v>
      </c>
      <c r="BC142" s="78">
        <f t="shared" si="194"/>
        <v>418.48685625155559</v>
      </c>
      <c r="BD142" s="78">
        <f t="shared" si="194"/>
        <v>0</v>
      </c>
      <c r="BE142" s="78">
        <f t="shared" si="194"/>
        <v>0</v>
      </c>
      <c r="BF142" s="78">
        <f t="shared" si="194"/>
        <v>0</v>
      </c>
      <c r="BG142" s="78">
        <f t="shared" si="194"/>
        <v>0</v>
      </c>
      <c r="BH142" s="78">
        <f t="shared" si="194"/>
        <v>0</v>
      </c>
      <c r="BI142" s="78">
        <f t="shared" si="194"/>
        <v>0</v>
      </c>
      <c r="BJ142" s="78">
        <f t="shared" si="194"/>
        <v>0</v>
      </c>
      <c r="BK142" s="78">
        <f t="shared" si="194"/>
        <v>0</v>
      </c>
      <c r="BL142" s="78">
        <f t="shared" si="194"/>
        <v>0</v>
      </c>
      <c r="BM142" s="78">
        <f t="shared" si="194"/>
        <v>0</v>
      </c>
    </row>
    <row r="143" spans="2:65">
      <c r="B143" s="323"/>
      <c r="C143" s="36">
        <v>2041</v>
      </c>
      <c r="D143" s="59">
        <f t="shared" si="156"/>
        <v>803.71773341983248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95">Y142*(1+$D$66)</f>
        <v>1200.1709756628366</v>
      </c>
      <c r="AA143" s="78">
        <f t="shared" si="195"/>
        <v>1131.3532513929958</v>
      </c>
      <c r="AB143" s="78">
        <f t="shared" si="195"/>
        <v>1063.2497802745565</v>
      </c>
      <c r="AC143" s="78">
        <f t="shared" si="195"/>
        <v>1013.4311898319651</v>
      </c>
      <c r="AD143" s="78">
        <f t="shared" si="195"/>
        <v>970.46942964281607</v>
      </c>
      <c r="AE143" s="78">
        <f t="shared" si="195"/>
        <v>932.65029214374943</v>
      </c>
      <c r="AF143" s="340">
        <f>-PMT(Assumptions!$B$20,24,NPV(Assumptions!$B$20,AG143:BD143))</f>
        <v>688.59781136849472</v>
      </c>
      <c r="AG143" s="78">
        <f>AE142*(1+$D$66)</f>
        <v>905.11640002484808</v>
      </c>
      <c r="AH143" s="78">
        <f t="shared" ref="AH143:BM143" si="196">AG142*(1+$D$66)</f>
        <v>882.72513059602829</v>
      </c>
      <c r="AI143" s="78">
        <f t="shared" si="196"/>
        <v>860.33386116720908</v>
      </c>
      <c r="AJ143" s="78">
        <f t="shared" si="196"/>
        <v>837.94259173838952</v>
      </c>
      <c r="AK143" s="78">
        <f t="shared" si="196"/>
        <v>815.55132230956963</v>
      </c>
      <c r="AL143" s="78">
        <f t="shared" si="196"/>
        <v>793.16005288075041</v>
      </c>
      <c r="AM143" s="78">
        <f t="shared" si="196"/>
        <v>770.76878345193086</v>
      </c>
      <c r="AN143" s="78">
        <f t="shared" si="196"/>
        <v>748.37751402311142</v>
      </c>
      <c r="AO143" s="78">
        <f t="shared" si="196"/>
        <v>407.89850535547384</v>
      </c>
      <c r="AP143" s="78">
        <f t="shared" si="196"/>
        <v>725.98624459429209</v>
      </c>
      <c r="AQ143" s="78">
        <f t="shared" si="196"/>
        <v>703.59497516547219</v>
      </c>
      <c r="AR143" s="78">
        <f t="shared" si="196"/>
        <v>681.20370573665298</v>
      </c>
      <c r="AS143" s="78">
        <f t="shared" si="196"/>
        <v>658.81243630783354</v>
      </c>
      <c r="AT143" s="78">
        <f t="shared" si="196"/>
        <v>636.42116687901387</v>
      </c>
      <c r="AU143" s="78">
        <f t="shared" si="196"/>
        <v>614.02989745019477</v>
      </c>
      <c r="AV143" s="78">
        <f t="shared" si="196"/>
        <v>591.63862802137476</v>
      </c>
      <c r="AW143" s="78">
        <f t="shared" si="196"/>
        <v>569.24735859255532</v>
      </c>
      <c r="AX143" s="78">
        <f t="shared" si="196"/>
        <v>546.8560891637361</v>
      </c>
      <c r="AY143" s="78">
        <f t="shared" si="196"/>
        <v>524.46481973491632</v>
      </c>
      <c r="AZ143" s="78">
        <f t="shared" si="196"/>
        <v>502.07355030609705</v>
      </c>
      <c r="BA143" s="78">
        <f t="shared" si="196"/>
        <v>479.68228087727726</v>
      </c>
      <c r="BB143" s="78">
        <f t="shared" si="196"/>
        <v>457.29101144845799</v>
      </c>
      <c r="BC143" s="78">
        <f t="shared" si="196"/>
        <v>434.89974201963855</v>
      </c>
      <c r="BD143" s="78">
        <f t="shared" si="196"/>
        <v>412.50847259081905</v>
      </c>
      <c r="BE143" s="78">
        <f t="shared" si="196"/>
        <v>0</v>
      </c>
      <c r="BF143" s="78">
        <f t="shared" si="196"/>
        <v>0</v>
      </c>
      <c r="BG143" s="78">
        <f t="shared" si="196"/>
        <v>0</v>
      </c>
      <c r="BH143" s="78">
        <f t="shared" si="196"/>
        <v>0</v>
      </c>
      <c r="BI143" s="78">
        <f t="shared" si="196"/>
        <v>0</v>
      </c>
      <c r="BJ143" s="78">
        <f t="shared" si="196"/>
        <v>0</v>
      </c>
      <c r="BK143" s="78">
        <f t="shared" si="196"/>
        <v>0</v>
      </c>
      <c r="BL143" s="78">
        <f t="shared" si="196"/>
        <v>0</v>
      </c>
      <c r="BM143" s="78">
        <f t="shared" si="196"/>
        <v>0</v>
      </c>
    </row>
    <row r="144" spans="2:65">
      <c r="B144" s="323"/>
      <c r="C144" s="36">
        <v>2042</v>
      </c>
      <c r="D144" s="59">
        <f>D102</f>
        <v>792.0696503267915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1182.7771934068537</v>
      </c>
      <c r="AB144" s="78">
        <f>AA143*(1+$D$67)</f>
        <v>1114.9568274597641</v>
      </c>
      <c r="AC144" s="78">
        <f>AB143*(1+$D$67)</f>
        <v>1047.8403631691283</v>
      </c>
      <c r="AD144" s="78">
        <f>AC143*(1+$D$67)</f>
        <v>998.74378128367584</v>
      </c>
      <c r="AE144" s="78">
        <f>AD143*(1+$D$67)</f>
        <v>956.40465530016672</v>
      </c>
      <c r="AF144" s="340">
        <f>-PMT(Assumptions!$B$20,25,NPV(Assumptions!$B$20,AG144:BE144))</f>
        <v>693.85101418200134</v>
      </c>
      <c r="AG144" s="78">
        <f>AE143*(1+$D$67)</f>
        <v>919.1336212431155</v>
      </c>
      <c r="AH144" s="78">
        <f t="shared" ref="AH144:BM144" si="197">AG143*(1+$D$67)</f>
        <v>891.99877103898086</v>
      </c>
      <c r="AI144" s="78">
        <f t="shared" si="197"/>
        <v>869.93201276130344</v>
      </c>
      <c r="AJ144" s="78">
        <f t="shared" si="197"/>
        <v>847.86525448362647</v>
      </c>
      <c r="AK144" s="78">
        <f t="shared" si="197"/>
        <v>825.79849620594928</v>
      </c>
      <c r="AL144" s="78">
        <f t="shared" si="197"/>
        <v>803.73173792827163</v>
      </c>
      <c r="AM144" s="78">
        <f t="shared" si="197"/>
        <v>781.66497965059477</v>
      </c>
      <c r="AN144" s="78">
        <f t="shared" si="197"/>
        <v>759.59822137291746</v>
      </c>
      <c r="AO144" s="78">
        <f t="shared" si="197"/>
        <v>737.53146309524038</v>
      </c>
      <c r="AP144" s="78">
        <f t="shared" si="197"/>
        <v>401.98693281409021</v>
      </c>
      <c r="AQ144" s="78">
        <f t="shared" si="197"/>
        <v>715.4647048175633</v>
      </c>
      <c r="AR144" s="78">
        <f t="shared" si="197"/>
        <v>693.39794653988577</v>
      </c>
      <c r="AS144" s="78">
        <f t="shared" si="197"/>
        <v>671.3311882622088</v>
      </c>
      <c r="AT144" s="78">
        <f t="shared" si="197"/>
        <v>649.26442998453172</v>
      </c>
      <c r="AU144" s="78">
        <f t="shared" si="197"/>
        <v>627.19767170685429</v>
      </c>
      <c r="AV144" s="78">
        <f t="shared" si="197"/>
        <v>605.13091342917755</v>
      </c>
      <c r="AW144" s="78">
        <f t="shared" si="197"/>
        <v>583.0641551514999</v>
      </c>
      <c r="AX144" s="78">
        <f t="shared" si="197"/>
        <v>560.99739687382271</v>
      </c>
      <c r="AY144" s="78">
        <f t="shared" si="197"/>
        <v>538.93063859614585</v>
      </c>
      <c r="AZ144" s="78">
        <f t="shared" si="197"/>
        <v>516.86388031846832</v>
      </c>
      <c r="BA144" s="78">
        <f t="shared" si="197"/>
        <v>494.79712204079135</v>
      </c>
      <c r="BB144" s="78">
        <f t="shared" si="197"/>
        <v>472.73036376311393</v>
      </c>
      <c r="BC144" s="78">
        <f t="shared" si="197"/>
        <v>450.66360548543696</v>
      </c>
      <c r="BD144" s="78">
        <f t="shared" si="197"/>
        <v>428.59684720775982</v>
      </c>
      <c r="BE144" s="78">
        <f t="shared" si="197"/>
        <v>406.53008893008263</v>
      </c>
      <c r="BF144" s="78">
        <f t="shared" si="197"/>
        <v>0</v>
      </c>
      <c r="BG144" s="78">
        <f t="shared" si="197"/>
        <v>0</v>
      </c>
      <c r="BH144" s="78">
        <f t="shared" si="197"/>
        <v>0</v>
      </c>
      <c r="BI144" s="78">
        <f t="shared" si="197"/>
        <v>0</v>
      </c>
      <c r="BJ144" s="78">
        <f t="shared" si="197"/>
        <v>0</v>
      </c>
      <c r="BK144" s="78">
        <f t="shared" si="197"/>
        <v>0</v>
      </c>
      <c r="BL144" s="78">
        <f t="shared" si="197"/>
        <v>0</v>
      </c>
      <c r="BM144" s="78">
        <f t="shared" si="197"/>
        <v>0</v>
      </c>
    </row>
    <row r="145" spans="2:65">
      <c r="B145" s="323"/>
      <c r="C145" s="36">
        <v>2043</v>
      </c>
      <c r="D145" s="59">
        <f t="shared" si="156"/>
        <v>780.4215672337508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1165.3834111508704</v>
      </c>
      <c r="AC145" s="78">
        <f>AB144*(1+$D$68)</f>
        <v>1098.5604035265321</v>
      </c>
      <c r="AD145" s="78">
        <f>AC144*(1+$D$68)</f>
        <v>1032.4309460636998</v>
      </c>
      <c r="AE145" s="78">
        <f>AD144*(1+$D$68)</f>
        <v>984.05637273538639</v>
      </c>
      <c r="AF145" s="340">
        <f>-PMT(Assumptions!$B$20,26,NPV(Assumptions!$B$20,AG145:BF145))</f>
        <v>699.67706538682148</v>
      </c>
      <c r="AG145" s="78">
        <f>AE144*(1+$D$68)</f>
        <v>942.33988095751715</v>
      </c>
      <c r="AH145" s="78">
        <f t="shared" ref="AH145:BM145" si="198">AG144*(1+$D$68)</f>
        <v>905.61695034248135</v>
      </c>
      <c r="AI145" s="78">
        <f t="shared" si="198"/>
        <v>878.88114205311342</v>
      </c>
      <c r="AJ145" s="78">
        <f t="shared" si="198"/>
        <v>857.13889492657836</v>
      </c>
      <c r="AK145" s="78">
        <f t="shared" si="198"/>
        <v>835.39664780004364</v>
      </c>
      <c r="AL145" s="78">
        <f t="shared" si="198"/>
        <v>813.6544006735088</v>
      </c>
      <c r="AM145" s="78">
        <f t="shared" si="198"/>
        <v>791.91215354697351</v>
      </c>
      <c r="AN145" s="78">
        <f t="shared" si="198"/>
        <v>770.16990642043891</v>
      </c>
      <c r="AO145" s="78">
        <f t="shared" si="198"/>
        <v>748.42765929390396</v>
      </c>
      <c r="AP145" s="78">
        <f t="shared" si="198"/>
        <v>726.68541216736912</v>
      </c>
      <c r="AQ145" s="78">
        <f t="shared" si="198"/>
        <v>396.07536027270652</v>
      </c>
      <c r="AR145" s="78">
        <f t="shared" si="198"/>
        <v>704.9431650408344</v>
      </c>
      <c r="AS145" s="78">
        <f t="shared" si="198"/>
        <v>683.20091791429923</v>
      </c>
      <c r="AT145" s="78">
        <f t="shared" si="198"/>
        <v>661.4586707877645</v>
      </c>
      <c r="AU145" s="78">
        <f t="shared" si="198"/>
        <v>639.71642366122978</v>
      </c>
      <c r="AV145" s="78">
        <f t="shared" si="198"/>
        <v>617.97417653469461</v>
      </c>
      <c r="AW145" s="78">
        <f t="shared" si="198"/>
        <v>596.23192940816023</v>
      </c>
      <c r="AX145" s="78">
        <f t="shared" si="198"/>
        <v>574.48968228162482</v>
      </c>
      <c r="AY145" s="78">
        <f t="shared" si="198"/>
        <v>552.74743515508999</v>
      </c>
      <c r="AZ145" s="78">
        <f t="shared" si="198"/>
        <v>531.00518802855549</v>
      </c>
      <c r="BA145" s="78">
        <f t="shared" si="198"/>
        <v>509.2629409020202</v>
      </c>
      <c r="BB145" s="78">
        <f t="shared" si="198"/>
        <v>487.52069377548554</v>
      </c>
      <c r="BC145" s="78">
        <f t="shared" si="198"/>
        <v>465.77844664895048</v>
      </c>
      <c r="BD145" s="78">
        <f t="shared" si="198"/>
        <v>444.03619952241581</v>
      </c>
      <c r="BE145" s="78">
        <f t="shared" si="198"/>
        <v>422.29395239588098</v>
      </c>
      <c r="BF145" s="78">
        <f t="shared" si="198"/>
        <v>400.55170526934609</v>
      </c>
      <c r="BG145" s="78">
        <f t="shared" si="198"/>
        <v>0</v>
      </c>
      <c r="BH145" s="78">
        <f t="shared" si="198"/>
        <v>0</v>
      </c>
      <c r="BI145" s="78">
        <f t="shared" si="198"/>
        <v>0</v>
      </c>
      <c r="BJ145" s="78">
        <f t="shared" si="198"/>
        <v>0</v>
      </c>
      <c r="BK145" s="78">
        <f t="shared" si="198"/>
        <v>0</v>
      </c>
      <c r="BL145" s="78">
        <f t="shared" si="198"/>
        <v>0</v>
      </c>
      <c r="BM145" s="78">
        <f t="shared" si="198"/>
        <v>0</v>
      </c>
    </row>
    <row r="146" spans="2:65">
      <c r="B146" s="323"/>
      <c r="C146" s="36">
        <v>2044</v>
      </c>
      <c r="D146" s="59">
        <f t="shared" si="156"/>
        <v>768.77348414070934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1147.9896288948869</v>
      </c>
      <c r="AD146" s="78">
        <f>AC145*(1+$D$69)</f>
        <v>1082.1639795932999</v>
      </c>
      <c r="AE146" s="78">
        <f>AD145*(1+$D$69)</f>
        <v>1017.0215289582712</v>
      </c>
      <c r="AF146" s="340">
        <f>-PMT(Assumptions!$B$20,27,NPV(Assumptions!$B$20,AG146:BG146))</f>
        <v>706.23987392676884</v>
      </c>
      <c r="AG146" s="78">
        <f>AE145*(1+$D$69)</f>
        <v>969.36896418709682</v>
      </c>
      <c r="AH146" s="78">
        <f t="shared" ref="AH146:BM146" si="199">AG145*(1+$D$69)</f>
        <v>928.27510661486735</v>
      </c>
      <c r="AI146" s="78">
        <f t="shared" si="199"/>
        <v>892.10027944184708</v>
      </c>
      <c r="AJ146" s="78">
        <f t="shared" si="199"/>
        <v>865.76351306724587</v>
      </c>
      <c r="AK146" s="78">
        <f t="shared" si="199"/>
        <v>844.34577709185305</v>
      </c>
      <c r="AL146" s="78">
        <f t="shared" si="199"/>
        <v>822.92804111646069</v>
      </c>
      <c r="AM146" s="78">
        <f t="shared" si="199"/>
        <v>801.5103051410681</v>
      </c>
      <c r="AN146" s="78">
        <f t="shared" si="199"/>
        <v>780.09256916567517</v>
      </c>
      <c r="AO146" s="78">
        <f t="shared" si="199"/>
        <v>758.67483319028292</v>
      </c>
      <c r="AP146" s="78">
        <f t="shared" si="199"/>
        <v>737.25709721489022</v>
      </c>
      <c r="AQ146" s="78">
        <f t="shared" si="199"/>
        <v>715.83936123949775</v>
      </c>
      <c r="AR146" s="78">
        <f t="shared" si="199"/>
        <v>390.16378773132271</v>
      </c>
      <c r="AS146" s="78">
        <f t="shared" si="199"/>
        <v>694.42162526410539</v>
      </c>
      <c r="AT146" s="78">
        <f t="shared" si="199"/>
        <v>673.00388928871246</v>
      </c>
      <c r="AU146" s="78">
        <f t="shared" si="199"/>
        <v>651.5861533133201</v>
      </c>
      <c r="AV146" s="78">
        <f t="shared" si="199"/>
        <v>630.16841733792762</v>
      </c>
      <c r="AW146" s="78">
        <f t="shared" si="199"/>
        <v>608.75068136253481</v>
      </c>
      <c r="AX146" s="78">
        <f t="shared" si="199"/>
        <v>587.33294538714279</v>
      </c>
      <c r="AY146" s="78">
        <f t="shared" si="199"/>
        <v>565.91520941174963</v>
      </c>
      <c r="AZ146" s="78">
        <f t="shared" si="199"/>
        <v>544.49747343635715</v>
      </c>
      <c r="BA146" s="78">
        <f t="shared" si="199"/>
        <v>523.07973746096502</v>
      </c>
      <c r="BB146" s="78">
        <f t="shared" si="199"/>
        <v>501.66200148557203</v>
      </c>
      <c r="BC146" s="78">
        <f t="shared" si="199"/>
        <v>480.24426551017967</v>
      </c>
      <c r="BD146" s="78">
        <f t="shared" si="199"/>
        <v>458.82652953478691</v>
      </c>
      <c r="BE146" s="78">
        <f t="shared" si="199"/>
        <v>437.40879355939455</v>
      </c>
      <c r="BF146" s="78">
        <f t="shared" si="199"/>
        <v>415.99105758400202</v>
      </c>
      <c r="BG146" s="78">
        <f t="shared" si="199"/>
        <v>394.57332160860949</v>
      </c>
      <c r="BH146" s="78">
        <f t="shared" si="199"/>
        <v>0</v>
      </c>
      <c r="BI146" s="78">
        <f t="shared" si="199"/>
        <v>0</v>
      </c>
      <c r="BJ146" s="78">
        <f t="shared" si="199"/>
        <v>0</v>
      </c>
      <c r="BK146" s="78">
        <f t="shared" si="199"/>
        <v>0</v>
      </c>
      <c r="BL146" s="78">
        <f t="shared" si="199"/>
        <v>0</v>
      </c>
      <c r="BM146" s="78">
        <f t="shared" si="199"/>
        <v>0</v>
      </c>
    </row>
    <row r="147" spans="2:65">
      <c r="B147" s="323"/>
      <c r="C147" s="36">
        <v>2045</v>
      </c>
      <c r="D147" s="59">
        <f t="shared" si="156"/>
        <v>757.125401047668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1130.5958466389038</v>
      </c>
      <c r="AE147" s="78">
        <f>AD146*(1+$D$70)</f>
        <v>1065.7675556600682</v>
      </c>
      <c r="AF147" s="340">
        <f>-PMT(Assumptions!$B$20,28,NPV(Assumptions!$B$20,AG147:BH147))</f>
        <v>713.76460168836957</v>
      </c>
      <c r="AG147" s="78">
        <f>AE146*(1+$D$70)</f>
        <v>1001.612111852843</v>
      </c>
      <c r="AH147" s="78">
        <f t="shared" ref="AH147:BM147" si="200">AG146*(1+$D$70)</f>
        <v>954.68155563880759</v>
      </c>
      <c r="AI147" s="78">
        <f t="shared" si="200"/>
        <v>914.21033227221801</v>
      </c>
      <c r="AJ147" s="78">
        <f t="shared" si="200"/>
        <v>878.58360854121315</v>
      </c>
      <c r="AK147" s="78">
        <f t="shared" si="200"/>
        <v>852.64588408137865</v>
      </c>
      <c r="AL147" s="78">
        <f t="shared" si="200"/>
        <v>831.55265925712808</v>
      </c>
      <c r="AM147" s="78">
        <f t="shared" si="200"/>
        <v>810.45943443287808</v>
      </c>
      <c r="AN147" s="78">
        <f t="shared" si="200"/>
        <v>789.36620960862774</v>
      </c>
      <c r="AO147" s="78">
        <f t="shared" si="200"/>
        <v>768.27298478437717</v>
      </c>
      <c r="AP147" s="78">
        <f t="shared" si="200"/>
        <v>747.17975996012717</v>
      </c>
      <c r="AQ147" s="78">
        <f t="shared" si="200"/>
        <v>726.08653513587683</v>
      </c>
      <c r="AR147" s="78">
        <f t="shared" si="200"/>
        <v>704.99331031162671</v>
      </c>
      <c r="AS147" s="78">
        <f t="shared" si="200"/>
        <v>384.25221518993908</v>
      </c>
      <c r="AT147" s="78">
        <f t="shared" si="200"/>
        <v>683.9000854873766</v>
      </c>
      <c r="AU147" s="78">
        <f t="shared" si="200"/>
        <v>662.80686066312603</v>
      </c>
      <c r="AV147" s="78">
        <f t="shared" si="200"/>
        <v>641.71363583887592</v>
      </c>
      <c r="AW147" s="78">
        <f t="shared" si="200"/>
        <v>620.6204110146258</v>
      </c>
      <c r="AX147" s="78">
        <f t="shared" si="200"/>
        <v>599.52718619037523</v>
      </c>
      <c r="AY147" s="78">
        <f t="shared" si="200"/>
        <v>578.43396136612557</v>
      </c>
      <c r="AZ147" s="78">
        <f t="shared" si="200"/>
        <v>557.34073654187466</v>
      </c>
      <c r="BA147" s="78">
        <f t="shared" si="200"/>
        <v>536.24751171762455</v>
      </c>
      <c r="BB147" s="78">
        <f t="shared" si="200"/>
        <v>515.15428689337466</v>
      </c>
      <c r="BC147" s="78">
        <f t="shared" si="200"/>
        <v>494.06106206912403</v>
      </c>
      <c r="BD147" s="78">
        <f t="shared" si="200"/>
        <v>472.96783724487398</v>
      </c>
      <c r="BE147" s="78">
        <f t="shared" si="200"/>
        <v>451.87461242062352</v>
      </c>
      <c r="BF147" s="78">
        <f t="shared" si="200"/>
        <v>430.78138759637346</v>
      </c>
      <c r="BG147" s="78">
        <f t="shared" si="200"/>
        <v>409.68816277212323</v>
      </c>
      <c r="BH147" s="78">
        <f t="shared" si="200"/>
        <v>388.59493794787301</v>
      </c>
      <c r="BI147" s="78">
        <f t="shared" si="200"/>
        <v>0</v>
      </c>
      <c r="BJ147" s="78">
        <f t="shared" si="200"/>
        <v>0</v>
      </c>
      <c r="BK147" s="78">
        <f t="shared" si="200"/>
        <v>0</v>
      </c>
      <c r="BL147" s="78">
        <f t="shared" si="200"/>
        <v>0</v>
      </c>
      <c r="BM147" s="78">
        <f t="shared" si="200"/>
        <v>0</v>
      </c>
    </row>
    <row r="148" spans="2:65">
      <c r="B148" s="323"/>
      <c r="C148" s="36">
        <v>2046</v>
      </c>
      <c r="D148" s="59">
        <f t="shared" si="156"/>
        <v>745.4773179546274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113.2020643829205</v>
      </c>
      <c r="AF148" s="340">
        <f>-PMT(Assumptions!$B$20,29,NPV(Assumptions!$B$20,AG148:BI148))</f>
        <v>723.05016319438573</v>
      </c>
      <c r="AG148" s="78">
        <f>AE147*(1+$D$71)</f>
        <v>1049.3711317268362</v>
      </c>
      <c r="AH148" s="78">
        <f t="shared" ref="AH148:BM148" si="201">AG147*(1+$D$71)</f>
        <v>986.20269474741463</v>
      </c>
      <c r="AI148" s="78">
        <f t="shared" si="201"/>
        <v>939.99414709051814</v>
      </c>
      <c r="AJ148" s="78">
        <f t="shared" si="201"/>
        <v>900.14555792956844</v>
      </c>
      <c r="AK148" s="78">
        <f t="shared" si="201"/>
        <v>865.066937640579</v>
      </c>
      <c r="AL148" s="78">
        <f t="shared" si="201"/>
        <v>839.52825509551121</v>
      </c>
      <c r="AM148" s="78">
        <f t="shared" si="201"/>
        <v>818.759541422403</v>
      </c>
      <c r="AN148" s="78">
        <f t="shared" si="201"/>
        <v>797.99082774929525</v>
      </c>
      <c r="AO148" s="78">
        <f t="shared" si="201"/>
        <v>777.22211407618727</v>
      </c>
      <c r="AP148" s="78">
        <f t="shared" si="201"/>
        <v>756.45340040307906</v>
      </c>
      <c r="AQ148" s="78">
        <f t="shared" si="201"/>
        <v>735.6846867299713</v>
      </c>
      <c r="AR148" s="78">
        <f t="shared" si="201"/>
        <v>714.91597305686332</v>
      </c>
      <c r="AS148" s="78">
        <f t="shared" si="201"/>
        <v>694.14725938375545</v>
      </c>
      <c r="AT148" s="78">
        <f t="shared" si="201"/>
        <v>378.34064264855539</v>
      </c>
      <c r="AU148" s="78">
        <f t="shared" si="201"/>
        <v>673.3785457106477</v>
      </c>
      <c r="AV148" s="78">
        <f t="shared" si="201"/>
        <v>652.60983203753949</v>
      </c>
      <c r="AW148" s="78">
        <f t="shared" si="201"/>
        <v>631.84111836443162</v>
      </c>
      <c r="AX148" s="78">
        <f t="shared" si="201"/>
        <v>611.07240469132387</v>
      </c>
      <c r="AY148" s="78">
        <f t="shared" si="201"/>
        <v>590.30369101821555</v>
      </c>
      <c r="AZ148" s="78">
        <f t="shared" si="201"/>
        <v>569.53497734510825</v>
      </c>
      <c r="BA148" s="78">
        <f t="shared" si="201"/>
        <v>548.76626367199958</v>
      </c>
      <c r="BB148" s="78">
        <f t="shared" si="201"/>
        <v>527.99754999889183</v>
      </c>
      <c r="BC148" s="78">
        <f t="shared" si="201"/>
        <v>507.22883632578424</v>
      </c>
      <c r="BD148" s="78">
        <f t="shared" si="201"/>
        <v>486.46012265267592</v>
      </c>
      <c r="BE148" s="78">
        <f t="shared" si="201"/>
        <v>465.69140897956822</v>
      </c>
      <c r="BF148" s="78">
        <f t="shared" si="201"/>
        <v>444.92269530646007</v>
      </c>
      <c r="BG148" s="78">
        <f t="shared" si="201"/>
        <v>424.15398163335232</v>
      </c>
      <c r="BH148" s="78">
        <f t="shared" si="201"/>
        <v>403.38526796024439</v>
      </c>
      <c r="BI148" s="78">
        <f t="shared" si="201"/>
        <v>382.61655428713647</v>
      </c>
      <c r="BJ148" s="78">
        <f t="shared" si="201"/>
        <v>0</v>
      </c>
      <c r="BK148" s="78">
        <f t="shared" si="201"/>
        <v>0</v>
      </c>
      <c r="BL148" s="78">
        <f t="shared" si="201"/>
        <v>0</v>
      </c>
      <c r="BM148" s="78">
        <f t="shared" si="201"/>
        <v>0</v>
      </c>
    </row>
    <row r="149" spans="2:65">
      <c r="B149" s="323"/>
      <c r="C149" s="36">
        <v>2047</v>
      </c>
      <c r="D149" s="59">
        <f t="shared" si="156"/>
        <v>733.829234861586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733.8292348615862</v>
      </c>
      <c r="AG149" s="78">
        <f>AE148*(1+$D$72)</f>
        <v>1095.8082821269372</v>
      </c>
      <c r="AH149" s="78">
        <f t="shared" ref="AH149:BM149" si="202">AG148*(1+$D$72)</f>
        <v>1032.9747077936042</v>
      </c>
      <c r="AI149" s="78">
        <f t="shared" si="202"/>
        <v>970.79327764198615</v>
      </c>
      <c r="AJ149" s="78">
        <f t="shared" si="202"/>
        <v>925.30673854222869</v>
      </c>
      <c r="AK149" s="78">
        <f t="shared" si="202"/>
        <v>886.08078358691887</v>
      </c>
      <c r="AL149" s="78">
        <f t="shared" si="202"/>
        <v>851.55026673994485</v>
      </c>
      <c r="AM149" s="78">
        <f t="shared" si="202"/>
        <v>826.41062610964377</v>
      </c>
      <c r="AN149" s="78">
        <f t="shared" si="202"/>
        <v>805.96642358767781</v>
      </c>
      <c r="AO149" s="78">
        <f t="shared" si="202"/>
        <v>785.52222106571242</v>
      </c>
      <c r="AP149" s="78">
        <f t="shared" si="202"/>
        <v>765.07801854374679</v>
      </c>
      <c r="AQ149" s="78">
        <f t="shared" si="202"/>
        <v>744.63381602178083</v>
      </c>
      <c r="AR149" s="78">
        <f t="shared" si="202"/>
        <v>724.18961349981544</v>
      </c>
      <c r="AS149" s="78">
        <f t="shared" si="202"/>
        <v>703.7454109778497</v>
      </c>
      <c r="AT149" s="78">
        <f t="shared" si="202"/>
        <v>683.30120845588419</v>
      </c>
      <c r="AU149" s="78">
        <f t="shared" si="202"/>
        <v>372.42907010717164</v>
      </c>
      <c r="AV149" s="78">
        <f t="shared" si="202"/>
        <v>662.8570059339188</v>
      </c>
      <c r="AW149" s="78">
        <f t="shared" si="202"/>
        <v>642.41280341195284</v>
      </c>
      <c r="AX149" s="78">
        <f t="shared" si="202"/>
        <v>621.96860088998733</v>
      </c>
      <c r="AY149" s="78">
        <f t="shared" si="202"/>
        <v>601.52439836802182</v>
      </c>
      <c r="AZ149" s="78">
        <f t="shared" si="202"/>
        <v>581.08019584605586</v>
      </c>
      <c r="BA149" s="78">
        <f t="shared" si="202"/>
        <v>560.63599332409092</v>
      </c>
      <c r="BB149" s="78">
        <f t="shared" si="202"/>
        <v>540.1917908021245</v>
      </c>
      <c r="BC149" s="78">
        <f t="shared" si="202"/>
        <v>519.74758828015911</v>
      </c>
      <c r="BD149" s="78">
        <f t="shared" si="202"/>
        <v>499.30338575819383</v>
      </c>
      <c r="BE149" s="78">
        <f t="shared" si="202"/>
        <v>478.85918323622781</v>
      </c>
      <c r="BF149" s="78">
        <f t="shared" si="202"/>
        <v>458.41498071426241</v>
      </c>
      <c r="BG149" s="78">
        <f t="shared" si="202"/>
        <v>437.97077819229656</v>
      </c>
      <c r="BH149" s="78">
        <f>BG148*(1+$D$72)</f>
        <v>417.52657567033111</v>
      </c>
      <c r="BI149" s="78">
        <f t="shared" si="202"/>
        <v>397.08237314836555</v>
      </c>
      <c r="BJ149" s="78">
        <f t="shared" si="202"/>
        <v>376.63817062639993</v>
      </c>
      <c r="BK149" s="78">
        <f t="shared" si="202"/>
        <v>0</v>
      </c>
      <c r="BL149" s="78">
        <f t="shared" si="202"/>
        <v>0</v>
      </c>
      <c r="BM149" s="78">
        <f t="shared" si="202"/>
        <v>0</v>
      </c>
    </row>
    <row r="150" spans="2:65">
      <c r="B150" s="323"/>
      <c r="C150" s="36">
        <v>2048</v>
      </c>
      <c r="D150" s="59">
        <f t="shared" si="156"/>
        <v>722.1811517685451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722.18115176854519</v>
      </c>
      <c r="AG150" s="336"/>
      <c r="AH150" s="78">
        <f>AG149*(1+$D$73)</f>
        <v>1078.4144998709544</v>
      </c>
      <c r="AI150" s="78">
        <f t="shared" ref="AI150:BM150" si="203">AH149*(1+$D$73)</f>
        <v>1016.5782838603726</v>
      </c>
      <c r="AJ150" s="78">
        <f t="shared" si="203"/>
        <v>955.38386053655802</v>
      </c>
      <c r="AK150" s="78">
        <f t="shared" si="203"/>
        <v>910.61932999393946</v>
      </c>
      <c r="AL150" s="78">
        <f t="shared" si="203"/>
        <v>872.01600924426953</v>
      </c>
      <c r="AM150" s="78">
        <f t="shared" si="203"/>
        <v>838.03359583931092</v>
      </c>
      <c r="AN150" s="78">
        <f t="shared" si="203"/>
        <v>813.29299712377656</v>
      </c>
      <c r="AO150" s="78">
        <f t="shared" si="203"/>
        <v>793.17330575295296</v>
      </c>
      <c r="AP150" s="78">
        <f t="shared" si="203"/>
        <v>773.05361438212981</v>
      </c>
      <c r="AQ150" s="78">
        <f t="shared" si="203"/>
        <v>752.93392301130655</v>
      </c>
      <c r="AR150" s="78">
        <f t="shared" si="203"/>
        <v>732.81423164048283</v>
      </c>
      <c r="AS150" s="78">
        <f t="shared" si="203"/>
        <v>712.6945402696598</v>
      </c>
      <c r="AT150" s="78">
        <f t="shared" si="203"/>
        <v>692.57484889883631</v>
      </c>
      <c r="AU150" s="78">
        <f t="shared" si="203"/>
        <v>672.45515752801316</v>
      </c>
      <c r="AV150" s="78">
        <f t="shared" si="203"/>
        <v>366.51749756578801</v>
      </c>
      <c r="AW150" s="78">
        <f t="shared" si="203"/>
        <v>652.33546615719001</v>
      </c>
      <c r="AX150" s="78">
        <f t="shared" si="203"/>
        <v>632.21577478636641</v>
      </c>
      <c r="AY150" s="78">
        <f t="shared" si="203"/>
        <v>612.09608341554315</v>
      </c>
      <c r="AZ150" s="78">
        <f t="shared" si="203"/>
        <v>591.97639204472</v>
      </c>
      <c r="BA150" s="78">
        <f t="shared" si="203"/>
        <v>571.85670067389628</v>
      </c>
      <c r="BB150" s="78">
        <f t="shared" si="203"/>
        <v>551.73700930307371</v>
      </c>
      <c r="BC150" s="78">
        <f t="shared" si="203"/>
        <v>531.61731793224965</v>
      </c>
      <c r="BD150" s="78">
        <f t="shared" si="203"/>
        <v>511.4976265614265</v>
      </c>
      <c r="BE150" s="78">
        <f t="shared" si="203"/>
        <v>491.37793519060352</v>
      </c>
      <c r="BF150" s="78">
        <f t="shared" si="203"/>
        <v>471.25824381977981</v>
      </c>
      <c r="BG150" s="78">
        <f t="shared" si="203"/>
        <v>451.13855244895672</v>
      </c>
      <c r="BH150" s="78">
        <f t="shared" si="203"/>
        <v>431.01886107813323</v>
      </c>
      <c r="BI150" s="78">
        <f t="shared" si="203"/>
        <v>410.89916970731008</v>
      </c>
      <c r="BJ150" s="78">
        <f t="shared" si="203"/>
        <v>390.77947833648682</v>
      </c>
      <c r="BK150" s="78">
        <f t="shared" si="203"/>
        <v>370.6597869656635</v>
      </c>
      <c r="BL150" s="78">
        <f t="shared" si="203"/>
        <v>0</v>
      </c>
      <c r="BM150" s="78">
        <f t="shared" si="203"/>
        <v>0</v>
      </c>
    </row>
    <row r="151" spans="2:65">
      <c r="B151" s="323"/>
      <c r="C151" s="36">
        <v>2049</v>
      </c>
      <c r="D151" s="59">
        <f t="shared" si="156"/>
        <v>710.53306867550407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710.53306867550407</v>
      </c>
      <c r="AG151" s="336"/>
      <c r="AH151" s="336"/>
      <c r="AI151" s="78">
        <f>AH150*(1+$D$74)</f>
        <v>1061.0207176149711</v>
      </c>
      <c r="AJ151" s="78">
        <f t="shared" ref="AJ151:BM151" si="204">AI150*(1+$D$74)</f>
        <v>1000.1818599271407</v>
      </c>
      <c r="AK151" s="78">
        <f t="shared" si="204"/>
        <v>939.97444343112954</v>
      </c>
      <c r="AL151" s="78">
        <f t="shared" si="204"/>
        <v>895.93192144565</v>
      </c>
      <c r="AM151" s="78">
        <f t="shared" si="204"/>
        <v>857.95123490161996</v>
      </c>
      <c r="AN151" s="78">
        <f t="shared" si="204"/>
        <v>824.51692493867677</v>
      </c>
      <c r="AO151" s="78">
        <f t="shared" si="204"/>
        <v>800.17536813790912</v>
      </c>
      <c r="AP151" s="78">
        <f t="shared" si="204"/>
        <v>780.38018791822788</v>
      </c>
      <c r="AQ151" s="78">
        <f t="shared" si="204"/>
        <v>760.58500769854697</v>
      </c>
      <c r="AR151" s="78">
        <f t="shared" si="204"/>
        <v>740.78982747886607</v>
      </c>
      <c r="AS151" s="78">
        <f t="shared" si="204"/>
        <v>720.9946472591846</v>
      </c>
      <c r="AT151" s="78">
        <f t="shared" si="204"/>
        <v>701.19946703950393</v>
      </c>
      <c r="AU151" s="78">
        <f t="shared" si="204"/>
        <v>681.4042868198228</v>
      </c>
      <c r="AV151" s="78">
        <f t="shared" si="204"/>
        <v>661.6091066001419</v>
      </c>
      <c r="AW151" s="78">
        <f t="shared" si="204"/>
        <v>360.60592502440431</v>
      </c>
      <c r="AX151" s="78">
        <f t="shared" si="204"/>
        <v>641.81392638046111</v>
      </c>
      <c r="AY151" s="78">
        <f t="shared" si="204"/>
        <v>622.01874616077976</v>
      </c>
      <c r="AZ151" s="78">
        <f t="shared" si="204"/>
        <v>602.22356594109885</v>
      </c>
      <c r="BA151" s="78">
        <f t="shared" si="204"/>
        <v>582.42838572141795</v>
      </c>
      <c r="BB151" s="78">
        <f t="shared" si="204"/>
        <v>562.6332055017366</v>
      </c>
      <c r="BC151" s="78">
        <f t="shared" si="204"/>
        <v>542.83802528205638</v>
      </c>
      <c r="BD151" s="78">
        <f t="shared" si="204"/>
        <v>523.04284506237457</v>
      </c>
      <c r="BE151" s="78">
        <f t="shared" si="204"/>
        <v>503.24766484269378</v>
      </c>
      <c r="BF151" s="78">
        <f t="shared" si="204"/>
        <v>483.45248462301311</v>
      </c>
      <c r="BG151" s="78">
        <f t="shared" si="204"/>
        <v>463.65730440333169</v>
      </c>
      <c r="BH151" s="78">
        <f t="shared" si="204"/>
        <v>443.86212418365091</v>
      </c>
      <c r="BI151" s="78">
        <f t="shared" si="204"/>
        <v>424.06694396396972</v>
      </c>
      <c r="BJ151" s="78">
        <f t="shared" si="204"/>
        <v>404.27176374428893</v>
      </c>
      <c r="BK151" s="78">
        <f t="shared" si="204"/>
        <v>384.47658352460797</v>
      </c>
      <c r="BL151" s="78">
        <f t="shared" si="204"/>
        <v>364.68140330492696</v>
      </c>
      <c r="BM151" s="78">
        <f t="shared" si="204"/>
        <v>0</v>
      </c>
    </row>
    <row r="152" spans="2:65">
      <c r="B152" s="323"/>
      <c r="C152" s="52">
        <v>2050</v>
      </c>
      <c r="D152" s="59">
        <f>D110</f>
        <v>698.88498558246317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698.88498558246317</v>
      </c>
      <c r="AG152" s="336"/>
      <c r="AH152" s="336"/>
      <c r="AI152" s="336"/>
      <c r="AJ152" s="78">
        <f>AI151*(1+$D$75)</f>
        <v>1043.626935358988</v>
      </c>
      <c r="AK152" s="78">
        <f t="shared" ref="AK152:BL152" si="205">AJ151*(1+$D$75)</f>
        <v>983.785435993909</v>
      </c>
      <c r="AL152" s="78">
        <f t="shared" si="205"/>
        <v>924.5650263257013</v>
      </c>
      <c r="AM152" s="78">
        <f t="shared" si="205"/>
        <v>881.24451289736078</v>
      </c>
      <c r="AN152" s="78">
        <f t="shared" si="205"/>
        <v>843.8864605589705</v>
      </c>
      <c r="AO152" s="78">
        <f t="shared" si="205"/>
        <v>811.00025403804284</v>
      </c>
      <c r="AP152" s="78">
        <f t="shared" si="205"/>
        <v>787.05773915204179</v>
      </c>
      <c r="AQ152" s="78">
        <f t="shared" si="205"/>
        <v>767.58707008350291</v>
      </c>
      <c r="AR152" s="78">
        <f t="shared" si="205"/>
        <v>748.11640101496425</v>
      </c>
      <c r="AS152" s="78">
        <f t="shared" si="205"/>
        <v>728.64573194642571</v>
      </c>
      <c r="AT152" s="78">
        <f t="shared" si="205"/>
        <v>709.1750628778866</v>
      </c>
      <c r="AU152" s="78">
        <f t="shared" si="205"/>
        <v>689.70439380934818</v>
      </c>
      <c r="AV152" s="78">
        <f t="shared" si="205"/>
        <v>670.23372474080941</v>
      </c>
      <c r="AW152" s="78">
        <f t="shared" si="205"/>
        <v>650.76305567227075</v>
      </c>
      <c r="AX152" s="78">
        <f t="shared" si="205"/>
        <v>354.69435248302068</v>
      </c>
      <c r="AY152" s="78">
        <f t="shared" si="205"/>
        <v>631.29238660373233</v>
      </c>
      <c r="AZ152" s="78">
        <f t="shared" si="205"/>
        <v>611.82171753519322</v>
      </c>
      <c r="BA152" s="78">
        <f t="shared" si="205"/>
        <v>592.35104846665467</v>
      </c>
      <c r="BB152" s="78">
        <f t="shared" si="205"/>
        <v>572.88037939811602</v>
      </c>
      <c r="BC152" s="78">
        <f t="shared" si="205"/>
        <v>553.40971032957702</v>
      </c>
      <c r="BD152" s="78">
        <f t="shared" si="205"/>
        <v>533.93904126103916</v>
      </c>
      <c r="BE152" s="78">
        <f t="shared" si="205"/>
        <v>514.4683721924996</v>
      </c>
      <c r="BF152" s="78">
        <f t="shared" si="205"/>
        <v>494.99770312396112</v>
      </c>
      <c r="BG152" s="78">
        <f t="shared" si="205"/>
        <v>475.52703405542275</v>
      </c>
      <c r="BH152" s="78">
        <f t="shared" si="205"/>
        <v>456.05636498688369</v>
      </c>
      <c r="BI152" s="78">
        <f>BH151*(1+$D$75)</f>
        <v>436.58569591834521</v>
      </c>
      <c r="BJ152" s="78">
        <f t="shared" si="205"/>
        <v>417.11502684980633</v>
      </c>
      <c r="BK152" s="78">
        <f t="shared" si="205"/>
        <v>397.64435778126784</v>
      </c>
      <c r="BL152" s="78">
        <f t="shared" si="205"/>
        <v>378.17368871272919</v>
      </c>
      <c r="BM152" s="78">
        <f>BL151*(1+$D$75)</f>
        <v>358.70301964419048</v>
      </c>
    </row>
  </sheetData>
  <conditionalFormatting sqref="E8:BH8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15"/>
  </cols>
  <sheetData>
    <row r="2" spans="1:60" ht="21">
      <c r="A2" s="18" t="s">
        <v>664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</row>
    <row r="10" spans="1:60">
      <c r="B10" s="20" t="s">
        <v>27</v>
      </c>
      <c r="C10" s="20" t="s">
        <v>28</v>
      </c>
      <c r="BG10" s="323"/>
    </row>
    <row r="11" spans="1:60">
      <c r="B11" s="63">
        <f>YEAR(Assumptions!B6)+1</f>
        <v>2020</v>
      </c>
      <c r="C11" s="463">
        <f>Assumptions!M26*Assumptions!M24</f>
        <v>42560.902591713406</v>
      </c>
      <c r="BG11" s="323"/>
    </row>
    <row r="12" spans="1:60">
      <c r="BG12" s="323"/>
    </row>
    <row r="13" spans="1:60">
      <c r="B13" t="s">
        <v>34</v>
      </c>
      <c r="E13" s="60">
        <f>$C$11</f>
        <v>42560.902591713406</v>
      </c>
      <c r="F13" s="60">
        <f t="shared" ref="F13:AH13" si="3">$C$11</f>
        <v>42560.902591713406</v>
      </c>
      <c r="G13" s="60">
        <f t="shared" si="3"/>
        <v>42560.902591713406</v>
      </c>
      <c r="H13" s="60">
        <f t="shared" si="3"/>
        <v>42560.902591713406</v>
      </c>
      <c r="I13" s="60">
        <f t="shared" si="3"/>
        <v>42560.902591713406</v>
      </c>
      <c r="J13" s="60">
        <f t="shared" si="3"/>
        <v>42560.902591713406</v>
      </c>
      <c r="K13" s="60">
        <f t="shared" si="3"/>
        <v>42560.902591713406</v>
      </c>
      <c r="L13" s="60">
        <f t="shared" si="3"/>
        <v>42560.902591713406</v>
      </c>
      <c r="M13" s="60">
        <f t="shared" si="3"/>
        <v>42560.902591713406</v>
      </c>
      <c r="N13" s="189">
        <f t="shared" si="3"/>
        <v>42560.902591713406</v>
      </c>
      <c r="O13" s="189">
        <f t="shared" si="3"/>
        <v>42560.902591713406</v>
      </c>
      <c r="P13" s="189">
        <f t="shared" si="3"/>
        <v>42560.902591713406</v>
      </c>
      <c r="Q13" s="189">
        <f t="shared" si="3"/>
        <v>42560.902591713406</v>
      </c>
      <c r="R13" s="189">
        <f t="shared" si="3"/>
        <v>42560.902591713406</v>
      </c>
      <c r="S13" s="189">
        <f t="shared" si="3"/>
        <v>42560.902591713406</v>
      </c>
      <c r="T13" s="189">
        <f t="shared" si="3"/>
        <v>42560.902591713406</v>
      </c>
      <c r="U13" s="189">
        <f t="shared" si="3"/>
        <v>42560.902591713406</v>
      </c>
      <c r="V13" s="189">
        <f t="shared" si="3"/>
        <v>42560.902591713406</v>
      </c>
      <c r="W13" s="189">
        <f t="shared" si="3"/>
        <v>42560.902591713406</v>
      </c>
      <c r="X13" s="189">
        <f t="shared" si="3"/>
        <v>42560.902591713406</v>
      </c>
      <c r="Y13" s="237">
        <f t="shared" si="3"/>
        <v>42560.902591713406</v>
      </c>
      <c r="Z13" s="237">
        <f t="shared" si="3"/>
        <v>42560.902591713406</v>
      </c>
      <c r="AA13" s="237">
        <f t="shared" si="3"/>
        <v>42560.902591713406</v>
      </c>
      <c r="AB13" s="237">
        <f t="shared" si="3"/>
        <v>42560.902591713406</v>
      </c>
      <c r="AC13" s="237">
        <f t="shared" si="3"/>
        <v>42560.902591713406</v>
      </c>
      <c r="AD13" s="237">
        <f t="shared" si="3"/>
        <v>42560.902591713406</v>
      </c>
      <c r="AE13" s="237">
        <f t="shared" si="3"/>
        <v>42560.902591713406</v>
      </c>
      <c r="AF13" s="237">
        <f t="shared" si="3"/>
        <v>42560.902591713406</v>
      </c>
      <c r="AG13" s="237">
        <f t="shared" si="3"/>
        <v>42560.902591713406</v>
      </c>
      <c r="AH13" s="237">
        <f t="shared" si="3"/>
        <v>42560.902591713406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418.6967530571135</v>
      </c>
      <c r="F14" s="67">
        <f t="shared" ref="F14:M14" si="4">E14+F28</f>
        <v>2837.393506114227</v>
      </c>
      <c r="G14" s="67">
        <f t="shared" si="4"/>
        <v>4256.0902591713402</v>
      </c>
      <c r="H14" s="67">
        <f t="shared" si="4"/>
        <v>5674.7870122284539</v>
      </c>
      <c r="I14" s="67">
        <f t="shared" si="4"/>
        <v>7093.4837652855676</v>
      </c>
      <c r="J14" s="67">
        <f t="shared" si="4"/>
        <v>8512.1805183426804</v>
      </c>
      <c r="K14" s="67">
        <f t="shared" si="4"/>
        <v>9930.8772713997932</v>
      </c>
      <c r="L14" s="67">
        <f t="shared" si="4"/>
        <v>11349.574024456906</v>
      </c>
      <c r="M14" s="67">
        <f t="shared" si="4"/>
        <v>12768.270777514019</v>
      </c>
      <c r="N14" s="67">
        <f t="shared" ref="N14:X14" si="5">M14+N28</f>
        <v>14186.967530571132</v>
      </c>
      <c r="O14" s="67">
        <f t="shared" si="5"/>
        <v>15605.664283628244</v>
      </c>
      <c r="P14" s="67">
        <f t="shared" si="5"/>
        <v>17024.361036685357</v>
      </c>
      <c r="Q14" s="67">
        <f t="shared" si="5"/>
        <v>18443.05778974247</v>
      </c>
      <c r="R14" s="67">
        <f t="shared" si="5"/>
        <v>19861.754542799583</v>
      </c>
      <c r="S14" s="67">
        <f t="shared" si="5"/>
        <v>19861.754542799583</v>
      </c>
      <c r="T14" s="67">
        <f t="shared" si="5"/>
        <v>21280.451295856696</v>
      </c>
      <c r="U14" s="67">
        <f t="shared" si="5"/>
        <v>22699.148048913808</v>
      </c>
      <c r="V14" s="67">
        <f t="shared" si="5"/>
        <v>24117.844801970921</v>
      </c>
      <c r="W14" s="67">
        <f t="shared" si="5"/>
        <v>25536.541555028034</v>
      </c>
      <c r="X14" s="67">
        <f t="shared" si="5"/>
        <v>26955.238308085147</v>
      </c>
      <c r="Y14" s="67">
        <f t="shared" ref="Y14:AH14" si="6">X14+Y28</f>
        <v>28373.93506114226</v>
      </c>
      <c r="Z14" s="67">
        <f t="shared" si="6"/>
        <v>29792.631814199372</v>
      </c>
      <c r="AA14" s="67">
        <f t="shared" si="6"/>
        <v>31211.328567256485</v>
      </c>
      <c r="AB14" s="67">
        <f t="shared" si="6"/>
        <v>32630.025320313598</v>
      </c>
      <c r="AC14" s="67">
        <f t="shared" si="6"/>
        <v>34048.722073370714</v>
      </c>
      <c r="AD14" s="67">
        <f t="shared" si="6"/>
        <v>35467.418826427827</v>
      </c>
      <c r="AE14" s="67">
        <f t="shared" si="6"/>
        <v>36886.11557948494</v>
      </c>
      <c r="AF14" s="67">
        <f t="shared" si="6"/>
        <v>38304.812332542053</v>
      </c>
      <c r="AG14" s="67">
        <f t="shared" si="6"/>
        <v>39723.509085599166</v>
      </c>
      <c r="AH14" s="67">
        <f t="shared" si="6"/>
        <v>41142.20583865627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41142.205838656293</v>
      </c>
      <c r="F15" s="60">
        <f t="shared" ref="F15:M15" si="7">F13-F14</f>
        <v>39723.50908559918</v>
      </c>
      <c r="G15" s="60">
        <f t="shared" si="7"/>
        <v>38304.812332542067</v>
      </c>
      <c r="H15" s="60">
        <f t="shared" si="7"/>
        <v>36886.115579484955</v>
      </c>
      <c r="I15" s="60">
        <f t="shared" si="7"/>
        <v>35467.418826427835</v>
      </c>
      <c r="J15" s="60">
        <f t="shared" si="7"/>
        <v>34048.722073370722</v>
      </c>
      <c r="K15" s="60">
        <f t="shared" si="7"/>
        <v>32630.025320313613</v>
      </c>
      <c r="L15" s="60">
        <f t="shared" si="7"/>
        <v>31211.3285672565</v>
      </c>
      <c r="M15" s="60">
        <f t="shared" si="7"/>
        <v>29792.631814199387</v>
      </c>
      <c r="N15" s="189">
        <f t="shared" ref="N15:X15" si="8">N13-N14</f>
        <v>28373.935061142274</v>
      </c>
      <c r="O15" s="189">
        <f t="shared" si="8"/>
        <v>26955.238308085161</v>
      </c>
      <c r="P15" s="189">
        <f t="shared" si="8"/>
        <v>25536.541555028049</v>
      </c>
      <c r="Q15" s="189">
        <f t="shared" si="8"/>
        <v>24117.844801970936</v>
      </c>
      <c r="R15" s="189">
        <f t="shared" si="8"/>
        <v>22699.148048913823</v>
      </c>
      <c r="S15" s="189">
        <f t="shared" si="8"/>
        <v>22699.148048913823</v>
      </c>
      <c r="T15" s="189">
        <f t="shared" si="8"/>
        <v>21280.45129585671</v>
      </c>
      <c r="U15" s="189">
        <f t="shared" si="8"/>
        <v>19861.754542799597</v>
      </c>
      <c r="V15" s="189">
        <f t="shared" si="8"/>
        <v>18443.057789742485</v>
      </c>
      <c r="W15" s="189">
        <f t="shared" si="8"/>
        <v>17024.361036685372</v>
      </c>
      <c r="X15" s="189">
        <f t="shared" si="8"/>
        <v>15605.664283628259</v>
      </c>
      <c r="Y15" s="237">
        <f t="shared" ref="Y15:AH15" si="9">Y13-Y14</f>
        <v>14186.967530571146</v>
      </c>
      <c r="Z15" s="237">
        <f t="shared" si="9"/>
        <v>12768.270777514033</v>
      </c>
      <c r="AA15" s="237">
        <f t="shared" si="9"/>
        <v>11349.574024456921</v>
      </c>
      <c r="AB15" s="237">
        <f t="shared" si="9"/>
        <v>9930.8772713998078</v>
      </c>
      <c r="AC15" s="237">
        <f t="shared" si="9"/>
        <v>8512.1805183426914</v>
      </c>
      <c r="AD15" s="237">
        <f t="shared" si="9"/>
        <v>7093.4837652855786</v>
      </c>
      <c r="AE15" s="237">
        <f t="shared" si="9"/>
        <v>5674.7870122284658</v>
      </c>
      <c r="AF15" s="237">
        <f t="shared" si="9"/>
        <v>4256.090259171353</v>
      </c>
      <c r="AG15" s="237">
        <f t="shared" si="9"/>
        <v>2837.3935061142402</v>
      </c>
      <c r="AH15" s="237">
        <f t="shared" si="9"/>
        <v>1418.6967530571274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489.6315907099693</v>
      </c>
      <c r="F16" s="67">
        <f>E16+F32</f>
        <v>-4051.7979267311166</v>
      </c>
      <c r="G16" s="67">
        <f t="shared" ref="G16:M16" si="10">F16+G32</f>
        <v>-5469.9272010870072</v>
      </c>
      <c r="H16" s="67">
        <f t="shared" si="10"/>
        <v>-6201.6342384437439</v>
      </c>
      <c r="I16" s="67">
        <f t="shared" si="10"/>
        <v>-6933.3412758004806</v>
      </c>
      <c r="J16" s="67">
        <f t="shared" si="10"/>
        <v>-7150.2316354078521</v>
      </c>
      <c r="K16" s="67">
        <f t="shared" si="10"/>
        <v>-6852.3053172658583</v>
      </c>
      <c r="L16" s="67">
        <f t="shared" si="10"/>
        <v>-6554.3789991238646</v>
      </c>
      <c r="M16" s="67">
        <f t="shared" si="10"/>
        <v>-6256.4526809818708</v>
      </c>
      <c r="N16" s="67">
        <f t="shared" ref="N16:X16" si="11">M16+N32</f>
        <v>-5958.526362839877</v>
      </c>
      <c r="O16" s="67">
        <f t="shared" si="11"/>
        <v>-5660.6000446978833</v>
      </c>
      <c r="P16" s="67">
        <f t="shared" si="11"/>
        <v>-5362.6737265558895</v>
      </c>
      <c r="Q16" s="67">
        <f t="shared" si="11"/>
        <v>-5064.7474084138958</v>
      </c>
      <c r="R16" s="67">
        <f t="shared" si="11"/>
        <v>-4766.821090271902</v>
      </c>
      <c r="S16" s="67">
        <f t="shared" si="11"/>
        <v>-4766.821090271902</v>
      </c>
      <c r="T16" s="67">
        <f t="shared" si="11"/>
        <v>-4468.8947721299082</v>
      </c>
      <c r="U16" s="67">
        <f t="shared" si="11"/>
        <v>-4170.9684539879145</v>
      </c>
      <c r="V16" s="67">
        <f t="shared" si="11"/>
        <v>-3873.0421358459207</v>
      </c>
      <c r="W16" s="67">
        <f t="shared" si="11"/>
        <v>-3575.115817703927</v>
      </c>
      <c r="X16" s="67">
        <f t="shared" si="11"/>
        <v>-3277.1894995619332</v>
      </c>
      <c r="Y16" s="67">
        <f t="shared" ref="Y16:AH16" si="12">X16+Y32</f>
        <v>-2979.2631814199394</v>
      </c>
      <c r="Z16" s="67">
        <f t="shared" si="12"/>
        <v>-2681.3368632779457</v>
      </c>
      <c r="AA16" s="67">
        <f t="shared" si="12"/>
        <v>-2383.4105451359519</v>
      </c>
      <c r="AB16" s="67">
        <f t="shared" si="12"/>
        <v>-2085.4842269939581</v>
      </c>
      <c r="AC16" s="67">
        <f t="shared" si="12"/>
        <v>-1787.5579088519644</v>
      </c>
      <c r="AD16" s="67">
        <f t="shared" si="12"/>
        <v>-1489.6315907099706</v>
      </c>
      <c r="AE16" s="67">
        <f t="shared" si="12"/>
        <v>-1191.7052725679769</v>
      </c>
      <c r="AF16" s="67">
        <f t="shared" si="12"/>
        <v>-893.7789544259831</v>
      </c>
      <c r="AG16" s="67">
        <f t="shared" si="12"/>
        <v>-595.85263628398934</v>
      </c>
      <c r="AH16" s="67">
        <f t="shared" si="12"/>
        <v>-297.92631814199552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M17" si="13">E15+E16</f>
        <v>39652.574247946322</v>
      </c>
      <c r="F17" s="60">
        <f t="shared" si="13"/>
        <v>35671.711158868064</v>
      </c>
      <c r="G17" s="60">
        <f t="shared" si="13"/>
        <v>32834.885131455063</v>
      </c>
      <c r="H17" s="60">
        <f t="shared" si="13"/>
        <v>30684.48134104121</v>
      </c>
      <c r="I17" s="60">
        <f t="shared" si="13"/>
        <v>28534.077550627353</v>
      </c>
      <c r="J17" s="60">
        <f t="shared" si="13"/>
        <v>26898.490437962872</v>
      </c>
      <c r="K17" s="60">
        <f t="shared" si="13"/>
        <v>25777.720003047754</v>
      </c>
      <c r="L17" s="60">
        <f t="shared" si="13"/>
        <v>24656.949568132637</v>
      </c>
      <c r="M17" s="60">
        <f t="shared" si="13"/>
        <v>23536.179133217516</v>
      </c>
      <c r="N17" s="189">
        <f t="shared" ref="N17:X17" si="14">N15+N16</f>
        <v>22415.408698302395</v>
      </c>
      <c r="O17" s="189">
        <f t="shared" si="14"/>
        <v>21294.638263387278</v>
      </c>
      <c r="P17" s="189">
        <f t="shared" si="14"/>
        <v>20173.867828472161</v>
      </c>
      <c r="Q17" s="189">
        <f t="shared" si="14"/>
        <v>19053.09739355704</v>
      </c>
      <c r="R17" s="189">
        <f t="shared" si="14"/>
        <v>17932.326958641919</v>
      </c>
      <c r="S17" s="189">
        <f t="shared" si="14"/>
        <v>17932.326958641919</v>
      </c>
      <c r="T17" s="189">
        <f t="shared" si="14"/>
        <v>16811.556523726802</v>
      </c>
      <c r="U17" s="189">
        <f t="shared" si="14"/>
        <v>15690.786088811683</v>
      </c>
      <c r="V17" s="189">
        <f t="shared" si="14"/>
        <v>14570.015653896564</v>
      </c>
      <c r="W17" s="189">
        <f t="shared" si="14"/>
        <v>13449.245218981445</v>
      </c>
      <c r="X17" s="189">
        <f t="shared" si="14"/>
        <v>12328.474784066326</v>
      </c>
      <c r="Y17" s="237">
        <f t="shared" ref="Y17:AH17" si="15">Y15+Y16</f>
        <v>11207.704349151207</v>
      </c>
      <c r="Z17" s="237">
        <f t="shared" si="15"/>
        <v>10086.933914236088</v>
      </c>
      <c r="AA17" s="237">
        <f t="shared" si="15"/>
        <v>8966.1634793209687</v>
      </c>
      <c r="AB17" s="237">
        <f t="shared" si="15"/>
        <v>7845.3930444058497</v>
      </c>
      <c r="AC17" s="237">
        <f t="shared" si="15"/>
        <v>6724.622609490727</v>
      </c>
      <c r="AD17" s="237">
        <f t="shared" si="15"/>
        <v>5603.8521745756079</v>
      </c>
      <c r="AE17" s="237">
        <f t="shared" si="15"/>
        <v>4483.0817396604889</v>
      </c>
      <c r="AF17" s="237">
        <f t="shared" si="15"/>
        <v>3362.3113047453699</v>
      </c>
      <c r="AG17" s="237">
        <f t="shared" si="15"/>
        <v>2241.5408698302508</v>
      </c>
      <c r="AH17" s="237">
        <f t="shared" si="15"/>
        <v>1120.7704349151318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41106.738419829868</v>
      </c>
      <c r="F19" s="60">
        <f>AVERAGE(E17:F17)</f>
        <v>37662.142703407197</v>
      </c>
      <c r="G19" s="60">
        <f t="shared" ref="G19:M19" si="16">AVERAGE(F17:G17)</f>
        <v>34253.298145161563</v>
      </c>
      <c r="H19" s="60">
        <f t="shared" si="16"/>
        <v>31759.683236248136</v>
      </c>
      <c r="I19" s="60">
        <f t="shared" si="16"/>
        <v>29609.279445834283</v>
      </c>
      <c r="J19" s="60">
        <f t="shared" si="16"/>
        <v>27716.28399429511</v>
      </c>
      <c r="K19" s="60">
        <f t="shared" si="16"/>
        <v>26338.105220505313</v>
      </c>
      <c r="L19" s="60">
        <f t="shared" si="16"/>
        <v>25217.334785590196</v>
      </c>
      <c r="M19" s="60">
        <f t="shared" si="16"/>
        <v>24096.564350675078</v>
      </c>
      <c r="N19" s="189">
        <f t="shared" ref="N19:X19" si="17">AVERAGE(M17:N17)</f>
        <v>22975.793915759954</v>
      </c>
      <c r="O19" s="189">
        <f t="shared" si="17"/>
        <v>21855.023480844837</v>
      </c>
      <c r="P19" s="189">
        <f t="shared" si="17"/>
        <v>20734.25304592972</v>
      </c>
      <c r="Q19" s="189">
        <f t="shared" si="17"/>
        <v>19613.482611014602</v>
      </c>
      <c r="R19" s="189">
        <f t="shared" si="17"/>
        <v>18492.712176099478</v>
      </c>
      <c r="S19" s="189">
        <f t="shared" si="17"/>
        <v>17932.326958641919</v>
      </c>
      <c r="T19" s="189">
        <f t="shared" si="17"/>
        <v>17371.941741184361</v>
      </c>
      <c r="U19" s="189">
        <f t="shared" si="17"/>
        <v>16251.171306269243</v>
      </c>
      <c r="V19" s="189">
        <f t="shared" si="17"/>
        <v>15130.400871354123</v>
      </c>
      <c r="W19" s="189">
        <f t="shared" si="17"/>
        <v>14009.630436439005</v>
      </c>
      <c r="X19" s="189">
        <f t="shared" si="17"/>
        <v>12888.860001523884</v>
      </c>
      <c r="Y19" s="237">
        <f t="shared" ref="Y19:AH19" si="18">AVERAGE(X17:Y17)</f>
        <v>11768.089566608767</v>
      </c>
      <c r="Z19" s="237">
        <f t="shared" si="18"/>
        <v>10647.319131693646</v>
      </c>
      <c r="AA19" s="237">
        <f t="shared" si="18"/>
        <v>9526.5486967785291</v>
      </c>
      <c r="AB19" s="237">
        <f t="shared" si="18"/>
        <v>8405.7782618634083</v>
      </c>
      <c r="AC19" s="237">
        <f t="shared" si="18"/>
        <v>7285.0078269482883</v>
      </c>
      <c r="AD19" s="237">
        <f t="shared" si="18"/>
        <v>6164.2373920331675</v>
      </c>
      <c r="AE19" s="237">
        <f t="shared" si="18"/>
        <v>5043.4669571180484</v>
      </c>
      <c r="AF19" s="237">
        <f t="shared" si="18"/>
        <v>3922.6965222029294</v>
      </c>
      <c r="AG19" s="237">
        <f t="shared" si="18"/>
        <v>2801.9260872878103</v>
      </c>
      <c r="AH19" s="237">
        <f t="shared" si="18"/>
        <v>1681.1556523726913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3538.3015348714316</v>
      </c>
      <c r="F21" s="68">
        <f t="shared" ref="F21:M21" si="19">F19*$C$21</f>
        <v>3241.8046883945435</v>
      </c>
      <c r="G21" s="68">
        <f t="shared" si="19"/>
        <v>2948.3851567987167</v>
      </c>
      <c r="H21" s="68">
        <f t="shared" si="19"/>
        <v>2733.7448861580674</v>
      </c>
      <c r="I21" s="68">
        <f t="shared" si="19"/>
        <v>2548.6468383756091</v>
      </c>
      <c r="J21" s="68">
        <f t="shared" si="19"/>
        <v>2385.7054577367944</v>
      </c>
      <c r="K21" s="68">
        <f t="shared" si="19"/>
        <v>2267.0774113852676</v>
      </c>
      <c r="L21" s="68">
        <f t="shared" si="19"/>
        <v>2170.6060321773839</v>
      </c>
      <c r="M21" s="68">
        <f t="shared" si="19"/>
        <v>2074.1346529695006</v>
      </c>
      <c r="N21" s="233">
        <f t="shared" ref="N21:X21" si="20">N19*$C$21</f>
        <v>1977.6632737616162</v>
      </c>
      <c r="O21" s="233">
        <f t="shared" si="20"/>
        <v>1881.1918945537327</v>
      </c>
      <c r="P21" s="233">
        <f t="shared" si="20"/>
        <v>1784.7205153458492</v>
      </c>
      <c r="Q21" s="233">
        <f t="shared" si="20"/>
        <v>1688.2491361379657</v>
      </c>
      <c r="R21" s="233">
        <f t="shared" si="20"/>
        <v>1591.7777569300818</v>
      </c>
      <c r="S21" s="233">
        <f t="shared" si="20"/>
        <v>1543.5420673261399</v>
      </c>
      <c r="T21" s="233">
        <f t="shared" si="20"/>
        <v>1495.3063777221982</v>
      </c>
      <c r="U21" s="233">
        <f t="shared" si="20"/>
        <v>1398.8349985143145</v>
      </c>
      <c r="V21" s="233">
        <f t="shared" si="20"/>
        <v>1302.3636193064308</v>
      </c>
      <c r="W21" s="233">
        <f t="shared" si="20"/>
        <v>1205.8922400985473</v>
      </c>
      <c r="X21" s="233">
        <f t="shared" si="20"/>
        <v>1109.4208608906636</v>
      </c>
      <c r="Y21" s="236">
        <f t="shared" ref="Y21:AH21" si="21">Y19*$C$21</f>
        <v>1012.9494816827799</v>
      </c>
      <c r="Z21" s="236">
        <f t="shared" si="21"/>
        <v>916.4781024748961</v>
      </c>
      <c r="AA21" s="236">
        <f t="shared" si="21"/>
        <v>820.0067232670126</v>
      </c>
      <c r="AB21" s="236">
        <f t="shared" si="21"/>
        <v>723.53534405912887</v>
      </c>
      <c r="AC21" s="236">
        <f t="shared" si="21"/>
        <v>627.06396485124503</v>
      </c>
      <c r="AD21" s="236">
        <f t="shared" si="21"/>
        <v>530.5925856433613</v>
      </c>
      <c r="AE21" s="236">
        <f t="shared" si="21"/>
        <v>434.12120643547757</v>
      </c>
      <c r="AF21" s="236">
        <f t="shared" si="21"/>
        <v>337.6498272275939</v>
      </c>
      <c r="AG21" s="236">
        <f t="shared" si="21"/>
        <v>241.17844801971026</v>
      </c>
      <c r="AH21" s="236">
        <f t="shared" si="21"/>
        <v>144.70706881182659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418.6967530571135</v>
      </c>
      <c r="F22" s="60">
        <f t="shared" ref="F22:M22" si="22">F28</f>
        <v>1418.6967530571135</v>
      </c>
      <c r="G22" s="60">
        <f t="shared" si="22"/>
        <v>1418.6967530571135</v>
      </c>
      <c r="H22" s="60">
        <f t="shared" si="22"/>
        <v>1418.6967530571135</v>
      </c>
      <c r="I22" s="60">
        <f t="shared" si="22"/>
        <v>1418.6967530571135</v>
      </c>
      <c r="J22" s="60">
        <f t="shared" si="22"/>
        <v>1418.6967530571135</v>
      </c>
      <c r="K22" s="60">
        <f t="shared" si="22"/>
        <v>1418.6967530571135</v>
      </c>
      <c r="L22" s="60">
        <f t="shared" si="22"/>
        <v>1418.6967530571135</v>
      </c>
      <c r="M22" s="60">
        <f t="shared" si="22"/>
        <v>1418.6967530571135</v>
      </c>
      <c r="N22" s="189">
        <f t="shared" ref="N22:X22" si="23">N28</f>
        <v>1418.6967530571135</v>
      </c>
      <c r="O22" s="189">
        <f t="shared" si="23"/>
        <v>1418.6967530571135</v>
      </c>
      <c r="P22" s="189">
        <f t="shared" si="23"/>
        <v>1418.6967530571135</v>
      </c>
      <c r="Q22" s="189">
        <f t="shared" si="23"/>
        <v>1418.6967530571135</v>
      </c>
      <c r="R22" s="189">
        <f t="shared" si="23"/>
        <v>1418.6967530571135</v>
      </c>
      <c r="S22" s="189">
        <f t="shared" si="23"/>
        <v>0</v>
      </c>
      <c r="T22" s="189">
        <f t="shared" si="23"/>
        <v>1418.6967530571135</v>
      </c>
      <c r="U22" s="189">
        <f t="shared" si="23"/>
        <v>1418.6967530571135</v>
      </c>
      <c r="V22" s="189">
        <f t="shared" si="23"/>
        <v>1418.6967530571135</v>
      </c>
      <c r="W22" s="189">
        <f t="shared" si="23"/>
        <v>1418.6967530571135</v>
      </c>
      <c r="X22" s="189">
        <f t="shared" si="23"/>
        <v>1418.6967530571135</v>
      </c>
      <c r="Y22" s="237">
        <f t="shared" ref="Y22:AH22" si="24">Y28</f>
        <v>1418.6967530571135</v>
      </c>
      <c r="Z22" s="237">
        <f t="shared" si="24"/>
        <v>1418.6967530571135</v>
      </c>
      <c r="AA22" s="237">
        <f t="shared" si="24"/>
        <v>1418.6967530571135</v>
      </c>
      <c r="AB22" s="237">
        <f t="shared" si="24"/>
        <v>1418.6967530571135</v>
      </c>
      <c r="AC22" s="237">
        <f t="shared" si="24"/>
        <v>1418.6967530571135</v>
      </c>
      <c r="AD22" s="237">
        <f t="shared" si="24"/>
        <v>1418.6967530571135</v>
      </c>
      <c r="AE22" s="237">
        <f t="shared" si="24"/>
        <v>1418.6967530571135</v>
      </c>
      <c r="AF22" s="237">
        <f t="shared" si="24"/>
        <v>1418.6967530571135</v>
      </c>
      <c r="AG22" s="237">
        <f t="shared" si="24"/>
        <v>1418.6967530571135</v>
      </c>
      <c r="AH22" s="237">
        <f t="shared" si="24"/>
        <v>1418.6967530571135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M23" si="25">E13*InsRate</f>
        <v>20.386672341430721</v>
      </c>
      <c r="F23" s="498">
        <f t="shared" si="25"/>
        <v>20.386672341430721</v>
      </c>
      <c r="G23" s="498">
        <f t="shared" si="25"/>
        <v>20.386672341430721</v>
      </c>
      <c r="H23" s="498">
        <f t="shared" si="25"/>
        <v>20.386672341430721</v>
      </c>
      <c r="I23" s="498">
        <f t="shared" si="25"/>
        <v>20.386672341430721</v>
      </c>
      <c r="J23" s="498">
        <f t="shared" si="25"/>
        <v>20.386672341430721</v>
      </c>
      <c r="K23" s="498">
        <f t="shared" si="25"/>
        <v>20.386672341430721</v>
      </c>
      <c r="L23" s="498">
        <f t="shared" si="25"/>
        <v>20.386672341430721</v>
      </c>
      <c r="M23" s="498">
        <f t="shared" si="25"/>
        <v>20.386672341430721</v>
      </c>
      <c r="N23" s="498">
        <f t="shared" ref="N23:X23" si="26">N13*InsRate</f>
        <v>20.386672341430721</v>
      </c>
      <c r="O23" s="498">
        <f t="shared" si="26"/>
        <v>20.386672341430721</v>
      </c>
      <c r="P23" s="498">
        <f t="shared" si="26"/>
        <v>20.386672341430721</v>
      </c>
      <c r="Q23" s="498">
        <f t="shared" si="26"/>
        <v>20.386672341430721</v>
      </c>
      <c r="R23" s="498">
        <f t="shared" si="26"/>
        <v>20.386672341430721</v>
      </c>
      <c r="S23" s="498">
        <f t="shared" si="26"/>
        <v>20.386672341430721</v>
      </c>
      <c r="T23" s="498">
        <f t="shared" si="26"/>
        <v>20.386672341430721</v>
      </c>
      <c r="U23" s="498">
        <f t="shared" si="26"/>
        <v>20.386672341430721</v>
      </c>
      <c r="V23" s="498">
        <f t="shared" si="26"/>
        <v>20.386672341430721</v>
      </c>
      <c r="W23" s="498">
        <f t="shared" si="26"/>
        <v>20.386672341430721</v>
      </c>
      <c r="X23" s="498">
        <f t="shared" si="26"/>
        <v>20.386672341430721</v>
      </c>
      <c r="Y23" s="498">
        <f t="shared" ref="Y23:AH23" si="27">Y13*InsRate</f>
        <v>20.386672341430721</v>
      </c>
      <c r="Z23" s="498">
        <f t="shared" si="27"/>
        <v>20.386672341430721</v>
      </c>
      <c r="AA23" s="498">
        <f t="shared" si="27"/>
        <v>20.386672341430721</v>
      </c>
      <c r="AB23" s="237">
        <f t="shared" si="27"/>
        <v>20.386672341430721</v>
      </c>
      <c r="AC23" s="237">
        <f t="shared" si="27"/>
        <v>20.386672341430721</v>
      </c>
      <c r="AD23" s="237">
        <f t="shared" si="27"/>
        <v>20.386672341430721</v>
      </c>
      <c r="AE23" s="237">
        <f t="shared" si="27"/>
        <v>20.386672341430721</v>
      </c>
      <c r="AF23" s="237">
        <f t="shared" si="27"/>
        <v>20.386672341430721</v>
      </c>
      <c r="AG23" s="237">
        <f t="shared" si="27"/>
        <v>20.386672341430721</v>
      </c>
      <c r="AH23" s="237">
        <f t="shared" si="27"/>
        <v>20.38667234143072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4hr Li-Ion Battery'!E13*PropTaxRatio</f>
        <v>193.47637367671285</v>
      </c>
      <c r="F24" s="66">
        <f>PropTaxRate*'4hr Li-Ion Battery'!F13*PropTaxRatio</f>
        <v>193.47637367671285</v>
      </c>
      <c r="G24" s="66">
        <f>PropTaxRate*'4hr Li-Ion Battery'!G13*PropTaxRatio</f>
        <v>193.47637367671285</v>
      </c>
      <c r="H24" s="66">
        <f>PropTaxRate*'4hr Li-Ion Battery'!H13*PropTaxRatio</f>
        <v>193.47637367671285</v>
      </c>
      <c r="I24" s="66">
        <f>PropTaxRate*'4hr Li-Ion Battery'!I13*PropTaxRatio</f>
        <v>193.47637367671285</v>
      </c>
      <c r="J24" s="66">
        <f>PropTaxRate*'4hr Li-Ion Battery'!J13*PropTaxRatio</f>
        <v>193.47637367671285</v>
      </c>
      <c r="K24" s="66">
        <f>PropTaxRate*'4hr Li-Ion Battery'!K13*PropTaxRatio</f>
        <v>193.47637367671285</v>
      </c>
      <c r="L24" s="66">
        <f>PropTaxRate*'4hr Li-Ion Battery'!L13*PropTaxRatio</f>
        <v>193.47637367671285</v>
      </c>
      <c r="M24" s="66">
        <f>PropTaxRate*'4hr Li-Ion Battery'!M13*PropTaxRatio</f>
        <v>193.47637367671285</v>
      </c>
      <c r="N24" s="66">
        <f>PropTaxRate*'4hr Li-Ion Battery'!N13*PropTaxRatio</f>
        <v>193.47637367671285</v>
      </c>
      <c r="O24" s="66">
        <f>PropTaxRate*'4hr Li-Ion Battery'!O13*PropTaxRatio</f>
        <v>193.47637367671285</v>
      </c>
      <c r="P24" s="66">
        <f>PropTaxRate*'4hr Li-Ion Battery'!P13*PropTaxRatio</f>
        <v>193.47637367671285</v>
      </c>
      <c r="Q24" s="66">
        <f>PropTaxRate*'4hr Li-Ion Battery'!Q13*PropTaxRatio</f>
        <v>193.47637367671285</v>
      </c>
      <c r="R24" s="66">
        <f>PropTaxRate*'4hr Li-Ion Battery'!R13*PropTaxRatio</f>
        <v>193.47637367671285</v>
      </c>
      <c r="S24" s="66">
        <f>PropTaxRate*'4hr Li-Ion Battery'!S13*PropTaxRatio</f>
        <v>193.47637367671285</v>
      </c>
      <c r="T24" s="66">
        <f>PropTaxRate*'4hr Li-Ion Battery'!T13*PropTaxRatio</f>
        <v>193.47637367671285</v>
      </c>
      <c r="U24" s="66">
        <f>PropTaxRate*'4hr Li-Ion Battery'!U13*PropTaxRatio</f>
        <v>193.47637367671285</v>
      </c>
      <c r="V24" s="66">
        <f>PropTaxRate*'4hr Li-Ion Battery'!V13*PropTaxRatio</f>
        <v>193.47637367671285</v>
      </c>
      <c r="W24" s="66">
        <f>PropTaxRate*'4hr Li-Ion Battery'!W13*PropTaxRatio</f>
        <v>193.47637367671285</v>
      </c>
      <c r="X24" s="66">
        <f>PropTaxRate*'4hr Li-Ion Battery'!X13*PropTaxRatio</f>
        <v>193.47637367671285</v>
      </c>
      <c r="Y24" s="66">
        <f>PropTaxRate*'4hr Li-Ion Battery'!Y13*PropTaxRatio</f>
        <v>193.47637367671285</v>
      </c>
      <c r="Z24" s="66">
        <f>PropTaxRate*'4hr Li-Ion Battery'!Z13*PropTaxRatio</f>
        <v>193.47637367671285</v>
      </c>
      <c r="AA24" s="66">
        <f>PropTaxRate*'4hr Li-Ion Battery'!AA13*PropTaxRatio</f>
        <v>193.47637367671285</v>
      </c>
      <c r="AB24" s="67">
        <f>PropTaxRate*'4hr Li-Ion Battery'!AB13*PropTaxRatio</f>
        <v>193.47637367671285</v>
      </c>
      <c r="AC24" s="67">
        <f>PropTaxRate*'4hr Li-Ion Battery'!AC13*PropTaxRatio</f>
        <v>193.47637367671285</v>
      </c>
      <c r="AD24" s="67">
        <f>PropTaxRate*'4hr Li-Ion Battery'!AD13*PropTaxRatio</f>
        <v>193.47637367671285</v>
      </c>
      <c r="AE24" s="67">
        <f>PropTaxRate*'4hr Li-Ion Battery'!AE13*PropTaxRatio</f>
        <v>193.47637367671285</v>
      </c>
      <c r="AF24" s="67">
        <f>PropTaxRate*'4hr Li-Ion Battery'!AF13*PropTaxRatio</f>
        <v>193.47637367671285</v>
      </c>
      <c r="AG24" s="67">
        <f>PropTaxRate*'4hr Li-Ion Battery'!AG13*PropTaxRatio</f>
        <v>193.47637367671285</v>
      </c>
      <c r="AH24" s="67">
        <f>PropTaxRate*'4hr Li-Ion Battery'!AH13*PropTaxRatio</f>
        <v>193.47637367671285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5170.8613339466883</v>
      </c>
      <c r="F25" s="71">
        <f t="shared" ref="F25:M25" si="28">SUM(F21:F24)</f>
        <v>4874.3644874698002</v>
      </c>
      <c r="G25" s="71">
        <f t="shared" si="28"/>
        <v>4580.9449558739734</v>
      </c>
      <c r="H25" s="71">
        <f t="shared" si="28"/>
        <v>4366.3046852333237</v>
      </c>
      <c r="I25" s="71">
        <f t="shared" si="28"/>
        <v>4181.2066374508668</v>
      </c>
      <c r="J25" s="71">
        <f t="shared" si="28"/>
        <v>4018.2652568120516</v>
      </c>
      <c r="K25" s="71">
        <f t="shared" si="28"/>
        <v>3899.6372104605248</v>
      </c>
      <c r="L25" s="71">
        <f t="shared" si="28"/>
        <v>3803.1658312526411</v>
      </c>
      <c r="M25" s="71">
        <f t="shared" si="28"/>
        <v>3706.6944520447573</v>
      </c>
      <c r="N25" s="71">
        <f t="shared" ref="N25:X25" si="29">SUM(N21:N24)</f>
        <v>3610.2230728368731</v>
      </c>
      <c r="O25" s="71">
        <f t="shared" si="29"/>
        <v>3513.7516936289899</v>
      </c>
      <c r="P25" s="71">
        <f t="shared" si="29"/>
        <v>3417.2803144211061</v>
      </c>
      <c r="Q25" s="71">
        <f t="shared" si="29"/>
        <v>3320.8089352132224</v>
      </c>
      <c r="R25" s="71">
        <f t="shared" si="29"/>
        <v>3224.3375560053387</v>
      </c>
      <c r="S25" s="71">
        <f t="shared" si="29"/>
        <v>1757.4051133442836</v>
      </c>
      <c r="T25" s="71">
        <f t="shared" si="29"/>
        <v>3127.866176797455</v>
      </c>
      <c r="U25" s="71">
        <f t="shared" si="29"/>
        <v>3031.3947975895712</v>
      </c>
      <c r="V25" s="71">
        <f t="shared" si="29"/>
        <v>2934.9234183816875</v>
      </c>
      <c r="W25" s="71">
        <f t="shared" si="29"/>
        <v>2838.4520391738042</v>
      </c>
      <c r="X25" s="71">
        <f t="shared" si="29"/>
        <v>2741.9806599659205</v>
      </c>
      <c r="Y25" s="71">
        <f t="shared" ref="Y25:AH25" si="30">SUM(Y21:Y24)</f>
        <v>2645.5092807580368</v>
      </c>
      <c r="Z25" s="71">
        <f t="shared" si="30"/>
        <v>2549.037901550153</v>
      </c>
      <c r="AA25" s="71">
        <f t="shared" si="30"/>
        <v>2452.5665223422698</v>
      </c>
      <c r="AB25" s="72">
        <f t="shared" si="30"/>
        <v>2356.095143134386</v>
      </c>
      <c r="AC25" s="72">
        <f t="shared" si="30"/>
        <v>2259.6237639265019</v>
      </c>
      <c r="AD25" s="72">
        <f t="shared" si="30"/>
        <v>2163.1523847186181</v>
      </c>
      <c r="AE25" s="72">
        <f t="shared" si="30"/>
        <v>2066.6810055107344</v>
      </c>
      <c r="AF25" s="72">
        <f t="shared" si="30"/>
        <v>1970.2096263028511</v>
      </c>
      <c r="AG25" s="72">
        <f t="shared" si="30"/>
        <v>1873.7382470949674</v>
      </c>
      <c r="AH25" s="72">
        <f t="shared" si="30"/>
        <v>1777.2668678870837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1418.6967530571135</v>
      </c>
      <c r="F28" s="233">
        <f t="shared" ref="F28:X28" si="31">F13/$D$115</f>
        <v>1418.6967530571135</v>
      </c>
      <c r="G28" s="233">
        <f t="shared" si="31"/>
        <v>1418.6967530571135</v>
      </c>
      <c r="H28" s="233">
        <f t="shared" si="31"/>
        <v>1418.6967530571135</v>
      </c>
      <c r="I28" s="233">
        <f t="shared" si="31"/>
        <v>1418.6967530571135</v>
      </c>
      <c r="J28" s="233">
        <f t="shared" si="31"/>
        <v>1418.6967530571135</v>
      </c>
      <c r="K28" s="233">
        <f t="shared" si="31"/>
        <v>1418.6967530571135</v>
      </c>
      <c r="L28" s="233">
        <f t="shared" si="31"/>
        <v>1418.6967530571135</v>
      </c>
      <c r="M28" s="233">
        <f t="shared" si="31"/>
        <v>1418.6967530571135</v>
      </c>
      <c r="N28" s="233">
        <f t="shared" si="31"/>
        <v>1418.6967530571135</v>
      </c>
      <c r="O28" s="233">
        <f t="shared" si="31"/>
        <v>1418.6967530571135</v>
      </c>
      <c r="P28" s="233">
        <f t="shared" si="31"/>
        <v>1418.6967530571135</v>
      </c>
      <c r="Q28" s="233">
        <f t="shared" si="31"/>
        <v>1418.6967530571135</v>
      </c>
      <c r="R28" s="233">
        <f t="shared" si="31"/>
        <v>1418.6967530571135</v>
      </c>
      <c r="S28" s="233"/>
      <c r="T28" s="233">
        <f t="shared" si="31"/>
        <v>1418.6967530571135</v>
      </c>
      <c r="U28" s="233">
        <f t="shared" si="31"/>
        <v>1418.6967530571135</v>
      </c>
      <c r="V28" s="233">
        <f t="shared" si="31"/>
        <v>1418.6967530571135</v>
      </c>
      <c r="W28" s="233">
        <f t="shared" si="31"/>
        <v>1418.6967530571135</v>
      </c>
      <c r="X28" s="233">
        <f t="shared" si="31"/>
        <v>1418.6967530571135</v>
      </c>
      <c r="Y28" s="236">
        <f t="shared" ref="Y28:AH28" si="32">Y13/$D$115</f>
        <v>1418.6967530571135</v>
      </c>
      <c r="Z28" s="236">
        <f t="shared" si="32"/>
        <v>1418.6967530571135</v>
      </c>
      <c r="AA28" s="236">
        <f t="shared" si="32"/>
        <v>1418.6967530571135</v>
      </c>
      <c r="AB28" s="236">
        <f t="shared" si="32"/>
        <v>1418.6967530571135</v>
      </c>
      <c r="AC28" s="236">
        <f t="shared" si="32"/>
        <v>1418.6967530571135</v>
      </c>
      <c r="AD28" s="236">
        <f t="shared" si="32"/>
        <v>1418.6967530571135</v>
      </c>
      <c r="AE28" s="236">
        <f t="shared" si="32"/>
        <v>1418.6967530571135</v>
      </c>
      <c r="AF28" s="236">
        <f t="shared" si="32"/>
        <v>1418.6967530571135</v>
      </c>
      <c r="AG28" s="236">
        <f t="shared" si="32"/>
        <v>1418.6967530571135</v>
      </c>
      <c r="AH28" s="236">
        <f t="shared" si="32"/>
        <v>1418.6967530571135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M29" si="33">E13*E36</f>
        <v>8512.1805183426823</v>
      </c>
      <c r="F29" s="67">
        <f t="shared" si="33"/>
        <v>13619.488829348291</v>
      </c>
      <c r="G29" s="67">
        <f t="shared" si="33"/>
        <v>8171.6932976089738</v>
      </c>
      <c r="H29" s="67">
        <f t="shared" si="33"/>
        <v>4903.0159785653841</v>
      </c>
      <c r="I29" s="67">
        <f t="shared" si="33"/>
        <v>4903.0159785653841</v>
      </c>
      <c r="J29" s="67">
        <f t="shared" si="33"/>
        <v>2451.5079892826921</v>
      </c>
      <c r="K29" s="67">
        <f t="shared" si="33"/>
        <v>0</v>
      </c>
      <c r="L29" s="67">
        <f t="shared" si="33"/>
        <v>0</v>
      </c>
      <c r="M29" s="67">
        <f t="shared" si="33"/>
        <v>0</v>
      </c>
      <c r="N29" s="67">
        <f t="shared" ref="N29:X29" si="34">N13*N36</f>
        <v>0</v>
      </c>
      <c r="O29" s="67">
        <f t="shared" si="34"/>
        <v>0</v>
      </c>
      <c r="P29" s="67">
        <f t="shared" si="34"/>
        <v>0</v>
      </c>
      <c r="Q29" s="67">
        <f t="shared" si="34"/>
        <v>0</v>
      </c>
      <c r="R29" s="67">
        <f t="shared" si="34"/>
        <v>0</v>
      </c>
      <c r="S29" s="67"/>
      <c r="T29" s="67">
        <f t="shared" si="34"/>
        <v>0</v>
      </c>
      <c r="U29" s="67">
        <f t="shared" si="34"/>
        <v>0</v>
      </c>
      <c r="V29" s="67">
        <f t="shared" si="34"/>
        <v>0</v>
      </c>
      <c r="W29" s="67">
        <f t="shared" si="34"/>
        <v>0</v>
      </c>
      <c r="X29" s="67">
        <f t="shared" si="34"/>
        <v>0</v>
      </c>
      <c r="Y29" s="67">
        <f t="shared" ref="Y29:AH29" si="35">Y13*Y36</f>
        <v>0</v>
      </c>
      <c r="Z29" s="67">
        <f t="shared" si="35"/>
        <v>0</v>
      </c>
      <c r="AA29" s="67">
        <f t="shared" si="35"/>
        <v>0</v>
      </c>
      <c r="AB29" s="67">
        <f t="shared" si="35"/>
        <v>0</v>
      </c>
      <c r="AC29" s="67">
        <f t="shared" si="35"/>
        <v>0</v>
      </c>
      <c r="AD29" s="67">
        <f t="shared" si="35"/>
        <v>0</v>
      </c>
      <c r="AE29" s="67">
        <f t="shared" si="35"/>
        <v>0</v>
      </c>
      <c r="AF29" s="67">
        <f t="shared" si="35"/>
        <v>0</v>
      </c>
      <c r="AG29" s="67">
        <f t="shared" si="35"/>
        <v>0</v>
      </c>
      <c r="AH29" s="67">
        <f t="shared" si="35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7093.4837652855686</v>
      </c>
      <c r="F30" s="60">
        <f t="shared" ref="F30:M30" si="36">F28-F29</f>
        <v>-12200.792076291178</v>
      </c>
      <c r="G30" s="60">
        <f t="shared" si="36"/>
        <v>-6752.9965445518601</v>
      </c>
      <c r="H30" s="60">
        <f t="shared" si="36"/>
        <v>-3484.3192255082704</v>
      </c>
      <c r="I30" s="60">
        <f t="shared" si="36"/>
        <v>-3484.3192255082704</v>
      </c>
      <c r="J30" s="60">
        <f t="shared" si="36"/>
        <v>-1032.8112362255786</v>
      </c>
      <c r="K30" s="60">
        <f t="shared" si="36"/>
        <v>1418.6967530571135</v>
      </c>
      <c r="L30" s="60">
        <f t="shared" si="36"/>
        <v>1418.6967530571135</v>
      </c>
      <c r="M30" s="60">
        <f t="shared" si="36"/>
        <v>1418.6967530571135</v>
      </c>
      <c r="N30" s="189">
        <f t="shared" ref="N30:X30" si="37">N28-N29</f>
        <v>1418.6967530571135</v>
      </c>
      <c r="O30" s="189">
        <f t="shared" si="37"/>
        <v>1418.6967530571135</v>
      </c>
      <c r="P30" s="189">
        <f t="shared" si="37"/>
        <v>1418.6967530571135</v>
      </c>
      <c r="Q30" s="189">
        <f t="shared" si="37"/>
        <v>1418.6967530571135</v>
      </c>
      <c r="R30" s="189">
        <f t="shared" si="37"/>
        <v>1418.6967530571135</v>
      </c>
      <c r="S30" s="189">
        <f t="shared" si="37"/>
        <v>0</v>
      </c>
      <c r="T30" s="189">
        <f t="shared" si="37"/>
        <v>1418.6967530571135</v>
      </c>
      <c r="U30" s="189">
        <f t="shared" si="37"/>
        <v>1418.6967530571135</v>
      </c>
      <c r="V30" s="189">
        <f t="shared" si="37"/>
        <v>1418.6967530571135</v>
      </c>
      <c r="W30" s="189">
        <f t="shared" si="37"/>
        <v>1418.6967530571135</v>
      </c>
      <c r="X30" s="189">
        <f t="shared" si="37"/>
        <v>1418.6967530571135</v>
      </c>
      <c r="Y30" s="237">
        <f t="shared" ref="Y30:AH30" si="38">Y28-Y29</f>
        <v>1418.6967530571135</v>
      </c>
      <c r="Z30" s="237">
        <f t="shared" si="38"/>
        <v>1418.6967530571135</v>
      </c>
      <c r="AA30" s="237">
        <f t="shared" si="38"/>
        <v>1418.6967530571135</v>
      </c>
      <c r="AB30" s="237">
        <f t="shared" si="38"/>
        <v>1418.6967530571135</v>
      </c>
      <c r="AC30" s="237">
        <f t="shared" si="38"/>
        <v>1418.6967530571135</v>
      </c>
      <c r="AD30" s="237">
        <f t="shared" si="38"/>
        <v>1418.6967530571135</v>
      </c>
      <c r="AE30" s="237">
        <f t="shared" si="38"/>
        <v>1418.6967530571135</v>
      </c>
      <c r="AF30" s="237">
        <f t="shared" si="38"/>
        <v>1418.6967530571135</v>
      </c>
      <c r="AG30" s="237">
        <f t="shared" si="38"/>
        <v>1418.6967530571135</v>
      </c>
      <c r="AH30" s="237">
        <f t="shared" si="38"/>
        <v>1418.6967530571135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M32" si="39">E30*FedTaxRate</f>
        <v>-1489.6315907099693</v>
      </c>
      <c r="F32" s="60">
        <f t="shared" si="39"/>
        <v>-2562.1663360211473</v>
      </c>
      <c r="G32" s="60">
        <f t="shared" si="39"/>
        <v>-1418.1292743558906</v>
      </c>
      <c r="H32" s="60">
        <f t="shared" si="39"/>
        <v>-731.70703735673681</v>
      </c>
      <c r="I32" s="60">
        <f t="shared" si="39"/>
        <v>-731.70703735673681</v>
      </c>
      <c r="J32" s="60">
        <f t="shared" si="39"/>
        <v>-216.89035960737149</v>
      </c>
      <c r="K32" s="60">
        <f t="shared" si="39"/>
        <v>297.92631814199382</v>
      </c>
      <c r="L32" s="60">
        <f t="shared" si="39"/>
        <v>297.92631814199382</v>
      </c>
      <c r="M32" s="60">
        <f t="shared" si="39"/>
        <v>297.92631814199382</v>
      </c>
      <c r="N32" s="189">
        <f t="shared" ref="N32:X32" si="40">N30*FedTaxRate</f>
        <v>297.92631814199382</v>
      </c>
      <c r="O32" s="189">
        <f t="shared" si="40"/>
        <v>297.92631814199382</v>
      </c>
      <c r="P32" s="189">
        <f t="shared" si="40"/>
        <v>297.92631814199382</v>
      </c>
      <c r="Q32" s="189">
        <f t="shared" si="40"/>
        <v>297.92631814199382</v>
      </c>
      <c r="R32" s="189">
        <f t="shared" si="40"/>
        <v>297.92631814199382</v>
      </c>
      <c r="S32" s="189">
        <f t="shared" si="40"/>
        <v>0</v>
      </c>
      <c r="T32" s="189">
        <f t="shared" si="40"/>
        <v>297.92631814199382</v>
      </c>
      <c r="U32" s="189">
        <f t="shared" si="40"/>
        <v>297.92631814199382</v>
      </c>
      <c r="V32" s="189">
        <f t="shared" si="40"/>
        <v>297.92631814199382</v>
      </c>
      <c r="W32" s="189">
        <f t="shared" si="40"/>
        <v>297.92631814199382</v>
      </c>
      <c r="X32" s="189">
        <f t="shared" si="40"/>
        <v>297.92631814199382</v>
      </c>
      <c r="Y32" s="237">
        <f t="shared" ref="Y32:AH32" si="41">Y30*FedTaxRate</f>
        <v>297.92631814199382</v>
      </c>
      <c r="Z32" s="237">
        <f t="shared" si="41"/>
        <v>297.92631814199382</v>
      </c>
      <c r="AA32" s="237">
        <f t="shared" si="41"/>
        <v>297.92631814199382</v>
      </c>
      <c r="AB32" s="237">
        <f t="shared" si="41"/>
        <v>297.92631814199382</v>
      </c>
      <c r="AC32" s="237">
        <f t="shared" si="41"/>
        <v>297.92631814199382</v>
      </c>
      <c r="AD32" s="237">
        <f t="shared" si="41"/>
        <v>297.92631814199382</v>
      </c>
      <c r="AE32" s="237">
        <f t="shared" si="41"/>
        <v>297.92631814199382</v>
      </c>
      <c r="AF32" s="237">
        <f t="shared" si="41"/>
        <v>297.92631814199382</v>
      </c>
      <c r="AG32" s="237">
        <f t="shared" si="41"/>
        <v>297.92631814199382</v>
      </c>
      <c r="AH32" s="237">
        <f t="shared" si="41"/>
        <v>297.9263181419938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</row>
    <row r="34" spans="2:60">
      <c r="BG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</row>
    <row r="36" spans="2:60">
      <c r="B36" s="17"/>
      <c r="C36" s="87">
        <f>Assumptions!M25</f>
        <v>5</v>
      </c>
      <c r="D36" s="32"/>
      <c r="E36" s="33">
        <f>(E37 * $D$37) + (E38 * $D$38) + (E39 * $D$39) + (E40 * $D$40)</f>
        <v>0.2</v>
      </c>
      <c r="F36" s="33">
        <f t="shared" ref="F36:Y36" si="42">(F37 * $D$37) + (F38 * $D$38) + (F39 * $D$39) + (F40 * $D$40)</f>
        <v>0.32</v>
      </c>
      <c r="G36" s="33">
        <f t="shared" si="42"/>
        <v>0.192</v>
      </c>
      <c r="H36" s="33">
        <f t="shared" si="42"/>
        <v>0.1152</v>
      </c>
      <c r="I36" s="33">
        <f t="shared" si="42"/>
        <v>0.1152</v>
      </c>
      <c r="J36" s="33">
        <f t="shared" si="42"/>
        <v>5.7599999999999998E-2</v>
      </c>
      <c r="K36" s="33">
        <f t="shared" si="42"/>
        <v>0</v>
      </c>
      <c r="L36" s="33">
        <f t="shared" si="42"/>
        <v>0</v>
      </c>
      <c r="M36" s="33">
        <f t="shared" si="42"/>
        <v>0</v>
      </c>
      <c r="N36" s="33">
        <f t="shared" si="42"/>
        <v>0</v>
      </c>
      <c r="O36" s="33">
        <f t="shared" si="42"/>
        <v>0</v>
      </c>
      <c r="P36" s="33">
        <f t="shared" si="42"/>
        <v>0</v>
      </c>
      <c r="Q36" s="33">
        <f t="shared" si="42"/>
        <v>0</v>
      </c>
      <c r="R36" s="33">
        <f t="shared" si="42"/>
        <v>0</v>
      </c>
      <c r="S36" s="33">
        <f t="shared" si="42"/>
        <v>0</v>
      </c>
      <c r="T36" s="33">
        <f t="shared" si="42"/>
        <v>0</v>
      </c>
      <c r="U36" s="33">
        <f t="shared" si="42"/>
        <v>0</v>
      </c>
      <c r="V36" s="33">
        <f t="shared" si="42"/>
        <v>0</v>
      </c>
      <c r="W36" s="33">
        <f t="shared" si="42"/>
        <v>0</v>
      </c>
      <c r="X36" s="33">
        <f t="shared" si="42"/>
        <v>0</v>
      </c>
      <c r="Y36" s="33">
        <f t="shared" si="42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</row>
    <row r="41" spans="2:60">
      <c r="BG41" s="323"/>
    </row>
    <row r="42" spans="2:60">
      <c r="B42" t="s">
        <v>46</v>
      </c>
      <c r="BG42" s="323"/>
    </row>
    <row r="43" spans="2:60">
      <c r="B43" t="s">
        <v>47</v>
      </c>
      <c r="BG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43">F44+1</f>
        <v>2022</v>
      </c>
      <c r="H44" s="323">
        <f t="shared" si="43"/>
        <v>2023</v>
      </c>
      <c r="I44" s="323">
        <f t="shared" si="43"/>
        <v>2024</v>
      </c>
      <c r="J44" s="323">
        <f t="shared" si="43"/>
        <v>2025</v>
      </c>
      <c r="K44" s="323">
        <f t="shared" si="43"/>
        <v>2026</v>
      </c>
      <c r="L44" s="323">
        <f t="shared" si="43"/>
        <v>2027</v>
      </c>
      <c r="M44" s="323">
        <f t="shared" si="43"/>
        <v>2028</v>
      </c>
      <c r="N44" s="323">
        <f t="shared" si="43"/>
        <v>2029</v>
      </c>
      <c r="O44" s="323">
        <f t="shared" si="43"/>
        <v>2030</v>
      </c>
      <c r="P44" s="323">
        <f t="shared" si="43"/>
        <v>2031</v>
      </c>
      <c r="Q44" s="323">
        <f t="shared" si="43"/>
        <v>2032</v>
      </c>
      <c r="R44" s="323">
        <f t="shared" si="43"/>
        <v>2033</v>
      </c>
      <c r="S44" s="323">
        <f t="shared" si="43"/>
        <v>2034</v>
      </c>
      <c r="T44" s="323">
        <f t="shared" si="43"/>
        <v>2035</v>
      </c>
      <c r="U44" s="323">
        <f t="shared" si="43"/>
        <v>2036</v>
      </c>
      <c r="V44" s="323">
        <f t="shared" si="43"/>
        <v>2037</v>
      </c>
      <c r="W44" s="323">
        <f t="shared" si="43"/>
        <v>2038</v>
      </c>
      <c r="X44" s="323">
        <f t="shared" si="43"/>
        <v>2039</v>
      </c>
      <c r="Y44" s="323">
        <f t="shared" si="43"/>
        <v>2040</v>
      </c>
      <c r="Z44" s="323">
        <f t="shared" si="43"/>
        <v>2041</v>
      </c>
      <c r="AA44" s="323">
        <f t="shared" si="43"/>
        <v>2042</v>
      </c>
      <c r="AB44" s="323">
        <f t="shared" si="43"/>
        <v>2043</v>
      </c>
      <c r="AC44" s="323">
        <f t="shared" si="43"/>
        <v>2044</v>
      </c>
      <c r="AD44" s="323">
        <f t="shared" si="43"/>
        <v>2045</v>
      </c>
      <c r="AE44" s="323">
        <f t="shared" si="43"/>
        <v>2046</v>
      </c>
      <c r="AF44" s="323">
        <f t="shared" si="43"/>
        <v>2047</v>
      </c>
      <c r="AG44" s="323">
        <f t="shared" si="43"/>
        <v>2048</v>
      </c>
      <c r="AH44" s="323">
        <f t="shared" si="43"/>
        <v>2049</v>
      </c>
      <c r="AI44" s="323">
        <f t="shared" si="43"/>
        <v>2050</v>
      </c>
      <c r="AJ44" s="323">
        <f t="shared" si="43"/>
        <v>2051</v>
      </c>
      <c r="AK44" s="323">
        <f t="shared" si="43"/>
        <v>2052</v>
      </c>
      <c r="AL44" s="323">
        <f t="shared" si="43"/>
        <v>2053</v>
      </c>
      <c r="AM44" s="323">
        <f t="shared" si="43"/>
        <v>2054</v>
      </c>
      <c r="AN44" s="323">
        <f t="shared" si="43"/>
        <v>2055</v>
      </c>
      <c r="AO44" s="323">
        <f t="shared" si="43"/>
        <v>2056</v>
      </c>
      <c r="AP44" s="323">
        <f t="shared" si="43"/>
        <v>2057</v>
      </c>
      <c r="AQ44" s="323">
        <f t="shared" si="43"/>
        <v>2058</v>
      </c>
      <c r="AR44" s="323">
        <f t="shared" si="43"/>
        <v>2059</v>
      </c>
      <c r="AS44" s="323">
        <f t="shared" si="43"/>
        <v>2060</v>
      </c>
      <c r="AT44" s="323">
        <f t="shared" si="43"/>
        <v>2061</v>
      </c>
      <c r="AU44" s="323">
        <f t="shared" si="43"/>
        <v>2062</v>
      </c>
      <c r="AV44" s="323">
        <f t="shared" si="43"/>
        <v>2063</v>
      </c>
      <c r="AW44" s="323">
        <f t="shared" si="43"/>
        <v>2064</v>
      </c>
      <c r="AX44" s="323">
        <f t="shared" si="43"/>
        <v>2065</v>
      </c>
      <c r="AY44" s="323">
        <f t="shared" si="43"/>
        <v>2066</v>
      </c>
      <c r="AZ44" s="323">
        <f t="shared" si="43"/>
        <v>2067</v>
      </c>
      <c r="BA44" s="323">
        <f t="shared" si="43"/>
        <v>2068</v>
      </c>
      <c r="BB44" s="323">
        <f t="shared" si="43"/>
        <v>2069</v>
      </c>
      <c r="BC44" s="323">
        <f t="shared" si="43"/>
        <v>2070</v>
      </c>
      <c r="BD44" s="323">
        <f t="shared" si="43"/>
        <v>2071</v>
      </c>
      <c r="BE44" s="323">
        <f t="shared" si="43"/>
        <v>2072</v>
      </c>
      <c r="BF44" s="323">
        <f t="shared" si="43"/>
        <v>2073</v>
      </c>
      <c r="BG44" s="323">
        <f t="shared" si="43"/>
        <v>2074</v>
      </c>
      <c r="BH44" s="323">
        <f t="shared" si="43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5170.8613339466883</v>
      </c>
      <c r="F45" s="101">
        <f t="shared" ref="F45:BH45" si="44">F25</f>
        <v>4874.3644874698002</v>
      </c>
      <c r="G45" s="101">
        <f t="shared" si="44"/>
        <v>4580.9449558739734</v>
      </c>
      <c r="H45" s="101">
        <f t="shared" si="44"/>
        <v>4366.3046852333237</v>
      </c>
      <c r="I45" s="101">
        <f t="shared" si="44"/>
        <v>4181.2066374508668</v>
      </c>
      <c r="J45" s="101">
        <f t="shared" si="44"/>
        <v>4018.2652568120516</v>
      </c>
      <c r="K45" s="101">
        <f t="shared" si="44"/>
        <v>3899.6372104605248</v>
      </c>
      <c r="L45" s="101">
        <f t="shared" si="44"/>
        <v>3803.1658312526411</v>
      </c>
      <c r="M45" s="101">
        <f t="shared" si="44"/>
        <v>3706.6944520447573</v>
      </c>
      <c r="N45" s="101">
        <f t="shared" si="44"/>
        <v>3610.2230728368731</v>
      </c>
      <c r="O45" s="101">
        <f t="shared" si="44"/>
        <v>3513.7516936289899</v>
      </c>
      <c r="P45" s="101">
        <f t="shared" si="44"/>
        <v>3417.2803144211061</v>
      </c>
      <c r="Q45" s="101">
        <f t="shared" si="44"/>
        <v>3320.8089352132224</v>
      </c>
      <c r="R45" s="101">
        <f t="shared" si="44"/>
        <v>3224.3375560053387</v>
      </c>
      <c r="S45" s="101">
        <f t="shared" si="44"/>
        <v>1757.4051133442836</v>
      </c>
      <c r="T45" s="101">
        <f t="shared" si="44"/>
        <v>3127.866176797455</v>
      </c>
      <c r="U45" s="101">
        <f t="shared" si="44"/>
        <v>3031.3947975895712</v>
      </c>
      <c r="V45" s="101">
        <f t="shared" si="44"/>
        <v>2934.9234183816875</v>
      </c>
      <c r="W45" s="101">
        <f t="shared" si="44"/>
        <v>2838.4520391738042</v>
      </c>
      <c r="X45" s="101">
        <f t="shared" si="44"/>
        <v>2741.9806599659205</v>
      </c>
      <c r="Y45" s="101">
        <f t="shared" si="44"/>
        <v>2645.5092807580368</v>
      </c>
      <c r="Z45" s="101">
        <f t="shared" si="44"/>
        <v>2549.037901550153</v>
      </c>
      <c r="AA45" s="101">
        <f t="shared" si="44"/>
        <v>2452.5665223422698</v>
      </c>
      <c r="AB45" s="101">
        <f t="shared" si="44"/>
        <v>2356.095143134386</v>
      </c>
      <c r="AC45" s="101">
        <f t="shared" si="44"/>
        <v>2259.6237639265019</v>
      </c>
      <c r="AD45" s="101">
        <f t="shared" si="44"/>
        <v>2163.1523847186181</v>
      </c>
      <c r="AE45" s="101">
        <f t="shared" si="44"/>
        <v>2066.6810055107344</v>
      </c>
      <c r="AF45" s="101">
        <f t="shared" si="44"/>
        <v>1970.2096263028511</v>
      </c>
      <c r="AG45" s="101">
        <f t="shared" si="44"/>
        <v>1873.7382470949674</v>
      </c>
      <c r="AH45" s="101">
        <f t="shared" si="44"/>
        <v>1777.2668678870837</v>
      </c>
      <c r="AI45" s="101">
        <f t="shared" si="44"/>
        <v>0</v>
      </c>
      <c r="AJ45" s="101">
        <f t="shared" si="44"/>
        <v>0</v>
      </c>
      <c r="AK45" s="101">
        <f t="shared" si="44"/>
        <v>0</v>
      </c>
      <c r="AL45" s="101">
        <f t="shared" si="44"/>
        <v>0</v>
      </c>
      <c r="AM45" s="101">
        <f t="shared" si="44"/>
        <v>0</v>
      </c>
      <c r="AN45" s="101">
        <f t="shared" si="44"/>
        <v>0</v>
      </c>
      <c r="AO45" s="101">
        <f t="shared" si="44"/>
        <v>0</v>
      </c>
      <c r="AP45" s="101">
        <f t="shared" si="44"/>
        <v>0</v>
      </c>
      <c r="AQ45" s="101">
        <f t="shared" si="44"/>
        <v>0</v>
      </c>
      <c r="AR45" s="101">
        <f t="shared" si="44"/>
        <v>0</v>
      </c>
      <c r="AS45" s="101">
        <f t="shared" si="44"/>
        <v>0</v>
      </c>
      <c r="AT45" s="101">
        <f t="shared" si="44"/>
        <v>0</v>
      </c>
      <c r="AU45" s="101">
        <f t="shared" si="44"/>
        <v>0</v>
      </c>
      <c r="AV45" s="101">
        <f t="shared" si="44"/>
        <v>0</v>
      </c>
      <c r="AW45" s="101">
        <f t="shared" si="44"/>
        <v>0</v>
      </c>
      <c r="AX45" s="101">
        <f t="shared" si="44"/>
        <v>0</v>
      </c>
      <c r="AY45" s="101">
        <f t="shared" si="44"/>
        <v>0</v>
      </c>
      <c r="AZ45" s="101">
        <f t="shared" si="44"/>
        <v>0</v>
      </c>
      <c r="BA45" s="101">
        <f t="shared" si="44"/>
        <v>0</v>
      </c>
      <c r="BB45" s="101">
        <f t="shared" si="44"/>
        <v>0</v>
      </c>
      <c r="BC45" s="101">
        <f t="shared" si="44"/>
        <v>0</v>
      </c>
      <c r="BD45" s="101">
        <f t="shared" si="44"/>
        <v>0</v>
      </c>
      <c r="BE45" s="101">
        <f t="shared" si="44"/>
        <v>0</v>
      </c>
      <c r="BF45" s="101">
        <f t="shared" si="44"/>
        <v>0</v>
      </c>
      <c r="BG45" s="101">
        <f t="shared" si="44"/>
        <v>0</v>
      </c>
      <c r="BH45" s="101">
        <f t="shared" si="44"/>
        <v>0</v>
      </c>
    </row>
    <row r="46" spans="2:60">
      <c r="C46" s="82">
        <f>C45+1</f>
        <v>2021</v>
      </c>
      <c r="D46" s="88">
        <v>-6.7472867836945463E-2</v>
      </c>
      <c r="E46" s="77"/>
      <c r="F46" s="78">
        <f>E45*(1+$D$46)</f>
        <v>4821.9684905581316</v>
      </c>
      <c r="G46" s="78">
        <f t="shared" ref="G46:BH46" si="45">F45*(1+$D$46)</f>
        <v>4545.4771366176501</v>
      </c>
      <c r="H46" s="78">
        <f t="shared" si="45"/>
        <v>4271.8554622979664</v>
      </c>
      <c r="I46" s="78">
        <f t="shared" si="45"/>
        <v>4071.6975862707395</v>
      </c>
      <c r="J46" s="78">
        <f t="shared" si="45"/>
        <v>3899.0886346031853</v>
      </c>
      <c r="K46" s="78">
        <f t="shared" si="45"/>
        <v>3747.1413762053821</v>
      </c>
      <c r="L46" s="78">
        <f t="shared" si="45"/>
        <v>3636.5175043470867</v>
      </c>
      <c r="M46" s="78">
        <f t="shared" si="45"/>
        <v>3546.5553257585448</v>
      </c>
      <c r="N46" s="78">
        <f t="shared" si="45"/>
        <v>3456.5931471700023</v>
      </c>
      <c r="O46" s="78">
        <f t="shared" si="45"/>
        <v>3366.6309685814595</v>
      </c>
      <c r="P46" s="78">
        <f t="shared" si="45"/>
        <v>3276.6687899929175</v>
      </c>
      <c r="Q46" s="78">
        <f t="shared" si="45"/>
        <v>3186.7066114043751</v>
      </c>
      <c r="R46" s="78">
        <f t="shared" si="45"/>
        <v>3096.7444328158331</v>
      </c>
      <c r="S46" s="78">
        <f t="shared" si="45"/>
        <v>3006.7822542272907</v>
      </c>
      <c r="T46" s="78">
        <f t="shared" si="45"/>
        <v>1638.8279503956326</v>
      </c>
      <c r="U46" s="78">
        <f t="shared" si="45"/>
        <v>2916.8200756387482</v>
      </c>
      <c r="V46" s="78">
        <f t="shared" si="45"/>
        <v>2826.8578970502058</v>
      </c>
      <c r="W46" s="78">
        <f t="shared" si="45"/>
        <v>2736.8957184616634</v>
      </c>
      <c r="X46" s="78">
        <f t="shared" si="45"/>
        <v>2646.9335398731218</v>
      </c>
      <c r="Y46" s="78">
        <f t="shared" si="45"/>
        <v>2556.9713612845794</v>
      </c>
      <c r="Z46" s="78">
        <f t="shared" si="45"/>
        <v>2467.009182696037</v>
      </c>
      <c r="AA46" s="78">
        <f t="shared" si="45"/>
        <v>2377.0470041074946</v>
      </c>
      <c r="AB46" s="78">
        <f t="shared" si="45"/>
        <v>2287.0848255189526</v>
      </c>
      <c r="AC46" s="78">
        <f t="shared" si="45"/>
        <v>2197.1226469304106</v>
      </c>
      <c r="AD46" s="78">
        <f t="shared" si="45"/>
        <v>2107.1604683418677</v>
      </c>
      <c r="AE46" s="78">
        <f t="shared" si="45"/>
        <v>2017.1982897533253</v>
      </c>
      <c r="AF46" s="78">
        <f t="shared" si="45"/>
        <v>1927.2361111647829</v>
      </c>
      <c r="AG46" s="78">
        <f t="shared" si="45"/>
        <v>1837.2739325762411</v>
      </c>
      <c r="AH46" s="78">
        <f t="shared" si="45"/>
        <v>1747.3117539876987</v>
      </c>
      <c r="AI46" s="78">
        <f t="shared" si="45"/>
        <v>1657.3495753991565</v>
      </c>
      <c r="AJ46" s="78">
        <f t="shared" si="45"/>
        <v>0</v>
      </c>
      <c r="AK46" s="78">
        <f t="shared" si="45"/>
        <v>0</v>
      </c>
      <c r="AL46" s="78">
        <f t="shared" si="45"/>
        <v>0</v>
      </c>
      <c r="AM46" s="78">
        <f t="shared" si="45"/>
        <v>0</v>
      </c>
      <c r="AN46" s="78">
        <f t="shared" si="45"/>
        <v>0</v>
      </c>
      <c r="AO46" s="78">
        <f t="shared" si="45"/>
        <v>0</v>
      </c>
      <c r="AP46" s="78">
        <f t="shared" si="45"/>
        <v>0</v>
      </c>
      <c r="AQ46" s="78">
        <f t="shared" si="45"/>
        <v>0</v>
      </c>
      <c r="AR46" s="78">
        <f t="shared" si="45"/>
        <v>0</v>
      </c>
      <c r="AS46" s="78">
        <f t="shared" si="45"/>
        <v>0</v>
      </c>
      <c r="AT46" s="78">
        <f t="shared" si="45"/>
        <v>0</v>
      </c>
      <c r="AU46" s="78">
        <f t="shared" si="45"/>
        <v>0</v>
      </c>
      <c r="AV46" s="78">
        <f t="shared" si="45"/>
        <v>0</v>
      </c>
      <c r="AW46" s="78">
        <f t="shared" si="45"/>
        <v>0</v>
      </c>
      <c r="AX46" s="78">
        <f t="shared" si="45"/>
        <v>0</v>
      </c>
      <c r="AY46" s="78">
        <f t="shared" si="45"/>
        <v>0</v>
      </c>
      <c r="AZ46" s="78">
        <f t="shared" si="45"/>
        <v>0</v>
      </c>
      <c r="BA46" s="78">
        <f t="shared" si="45"/>
        <v>0</v>
      </c>
      <c r="BB46" s="78">
        <f t="shared" si="45"/>
        <v>0</v>
      </c>
      <c r="BC46" s="78">
        <f t="shared" si="45"/>
        <v>0</v>
      </c>
      <c r="BD46" s="78">
        <f t="shared" si="45"/>
        <v>0</v>
      </c>
      <c r="BE46" s="78">
        <f t="shared" si="45"/>
        <v>0</v>
      </c>
      <c r="BF46" s="78">
        <f t="shared" si="45"/>
        <v>0</v>
      </c>
      <c r="BG46" s="78">
        <f t="shared" si="45"/>
        <v>0</v>
      </c>
      <c r="BH46" s="78">
        <f t="shared" si="45"/>
        <v>0</v>
      </c>
    </row>
    <row r="47" spans="2:60">
      <c r="C47" s="82">
        <f t="shared" ref="C47:C75" si="46">C46+1</f>
        <v>2022</v>
      </c>
      <c r="D47" s="88">
        <v>-5.1853815868873998E-2</v>
      </c>
      <c r="E47" s="77"/>
      <c r="F47" s="79"/>
      <c r="G47" s="78">
        <f>F46*(1+$D$47)</f>
        <v>4571.9310243232185</v>
      </c>
      <c r="H47" s="78">
        <f>G46*(1+$D$47)</f>
        <v>4309.7768021393022</v>
      </c>
      <c r="I47" s="78">
        <f t="shared" ref="I47:BH47" si="47">H46*(1+$D$47)</f>
        <v>4050.3434557375244</v>
      </c>
      <c r="J47" s="78">
        <f t="shared" si="47"/>
        <v>3860.564529358518</v>
      </c>
      <c r="K47" s="78">
        <f t="shared" si="47"/>
        <v>3696.9060104880527</v>
      </c>
      <c r="L47" s="78">
        <f t="shared" si="47"/>
        <v>3552.8377972489893</v>
      </c>
      <c r="M47" s="78">
        <f t="shared" si="47"/>
        <v>3447.950195272736</v>
      </c>
      <c r="N47" s="78">
        <f t="shared" si="47"/>
        <v>3362.6528989278868</v>
      </c>
      <c r="O47" s="78">
        <f t="shared" si="47"/>
        <v>3277.3556025830376</v>
      </c>
      <c r="P47" s="78">
        <f t="shared" si="47"/>
        <v>3192.0583062381879</v>
      </c>
      <c r="Q47" s="78">
        <f t="shared" si="47"/>
        <v>3106.7610098933387</v>
      </c>
      <c r="R47" s="78">
        <f t="shared" si="47"/>
        <v>3021.4637135484895</v>
      </c>
      <c r="S47" s="78">
        <f t="shared" si="47"/>
        <v>2936.1664172036403</v>
      </c>
      <c r="T47" s="78">
        <f t="shared" si="47"/>
        <v>2850.8691208587911</v>
      </c>
      <c r="U47" s="78">
        <f t="shared" si="47"/>
        <v>1553.8484676150533</v>
      </c>
      <c r="V47" s="78">
        <f t="shared" si="47"/>
        <v>2765.5718245139415</v>
      </c>
      <c r="W47" s="78">
        <f t="shared" si="47"/>
        <v>2680.2745281690923</v>
      </c>
      <c r="X47" s="78">
        <f t="shared" si="47"/>
        <v>2594.9772318242426</v>
      </c>
      <c r="Y47" s="78">
        <f t="shared" si="47"/>
        <v>2509.6799354793943</v>
      </c>
      <c r="Z47" s="78">
        <f t="shared" si="47"/>
        <v>2424.3826391345447</v>
      </c>
      <c r="AA47" s="78">
        <f t="shared" si="47"/>
        <v>2339.0853427896955</v>
      </c>
      <c r="AB47" s="78">
        <f t="shared" si="47"/>
        <v>2253.7880464448463</v>
      </c>
      <c r="AC47" s="78">
        <f t="shared" si="47"/>
        <v>2168.4907500999971</v>
      </c>
      <c r="AD47" s="78">
        <f t="shared" si="47"/>
        <v>2083.1934537551483</v>
      </c>
      <c r="AE47" s="78">
        <f t="shared" si="47"/>
        <v>1997.8961574102984</v>
      </c>
      <c r="AF47" s="78">
        <f t="shared" si="47"/>
        <v>1912.598861065449</v>
      </c>
      <c r="AG47" s="78">
        <f t="shared" si="47"/>
        <v>1827.3015647205996</v>
      </c>
      <c r="AH47" s="78">
        <f t="shared" si="47"/>
        <v>1742.0042683757508</v>
      </c>
      <c r="AI47" s="78">
        <f t="shared" si="47"/>
        <v>1656.7069720309014</v>
      </c>
      <c r="AJ47" s="78">
        <f t="shared" si="47"/>
        <v>1571.4096756860522</v>
      </c>
      <c r="AK47" s="78">
        <f t="shared" si="47"/>
        <v>0</v>
      </c>
      <c r="AL47" s="78">
        <f t="shared" si="47"/>
        <v>0</v>
      </c>
      <c r="AM47" s="78">
        <f t="shared" si="47"/>
        <v>0</v>
      </c>
      <c r="AN47" s="78">
        <f t="shared" si="47"/>
        <v>0</v>
      </c>
      <c r="AO47" s="78">
        <f t="shared" si="47"/>
        <v>0</v>
      </c>
      <c r="AP47" s="78">
        <f t="shared" si="47"/>
        <v>0</v>
      </c>
      <c r="AQ47" s="78">
        <f t="shared" si="47"/>
        <v>0</v>
      </c>
      <c r="AR47" s="78">
        <f t="shared" si="47"/>
        <v>0</v>
      </c>
      <c r="AS47" s="78">
        <f t="shared" si="47"/>
        <v>0</v>
      </c>
      <c r="AT47" s="78">
        <f t="shared" si="47"/>
        <v>0</v>
      </c>
      <c r="AU47" s="78">
        <f t="shared" si="47"/>
        <v>0</v>
      </c>
      <c r="AV47" s="78">
        <f t="shared" si="47"/>
        <v>0</v>
      </c>
      <c r="AW47" s="78">
        <f t="shared" si="47"/>
        <v>0</v>
      </c>
      <c r="AX47" s="78">
        <f t="shared" si="47"/>
        <v>0</v>
      </c>
      <c r="AY47" s="78">
        <f t="shared" si="47"/>
        <v>0</v>
      </c>
      <c r="AZ47" s="78">
        <f t="shared" si="47"/>
        <v>0</v>
      </c>
      <c r="BA47" s="78">
        <f t="shared" si="47"/>
        <v>0</v>
      </c>
      <c r="BB47" s="78">
        <f t="shared" si="47"/>
        <v>0</v>
      </c>
      <c r="BC47" s="78">
        <f t="shared" si="47"/>
        <v>0</v>
      </c>
      <c r="BD47" s="78">
        <f t="shared" si="47"/>
        <v>0</v>
      </c>
      <c r="BE47" s="78">
        <f t="shared" si="47"/>
        <v>0</v>
      </c>
      <c r="BF47" s="78">
        <f t="shared" si="47"/>
        <v>0</v>
      </c>
      <c r="BG47" s="78">
        <f t="shared" si="47"/>
        <v>0</v>
      </c>
      <c r="BH47" s="78">
        <f t="shared" si="47"/>
        <v>0</v>
      </c>
    </row>
    <row r="48" spans="2:60">
      <c r="C48" s="82">
        <f t="shared" si="46"/>
        <v>2023</v>
      </c>
      <c r="D48" s="88">
        <v>-5.468968470973936E-2</v>
      </c>
      <c r="E48" s="77"/>
      <c r="F48" s="79"/>
      <c r="G48" s="79"/>
      <c r="H48" s="78">
        <f>G47*(1+$D$48)</f>
        <v>4321.8935580883062</v>
      </c>
      <c r="I48" s="78">
        <f t="shared" ref="I48:BH48" si="48">H47*(1+$D$48)</f>
        <v>4074.0764676609551</v>
      </c>
      <c r="J48" s="78">
        <f t="shared" si="48"/>
        <v>3828.831449177083</v>
      </c>
      <c r="K48" s="78">
        <f t="shared" si="48"/>
        <v>3649.4314724462974</v>
      </c>
      <c r="L48" s="78">
        <f t="shared" si="48"/>
        <v>3494.7233863729207</v>
      </c>
      <c r="M48" s="78">
        <f t="shared" si="48"/>
        <v>3358.5342182925974</v>
      </c>
      <c r="N48" s="78">
        <f t="shared" si="48"/>
        <v>3259.3828861983857</v>
      </c>
      <c r="O48" s="78">
        <f t="shared" si="48"/>
        <v>3178.7504720972297</v>
      </c>
      <c r="P48" s="78">
        <f t="shared" si="48"/>
        <v>3098.1180579960733</v>
      </c>
      <c r="Q48" s="78">
        <f t="shared" si="48"/>
        <v>3017.4856438949168</v>
      </c>
      <c r="R48" s="78">
        <f t="shared" si="48"/>
        <v>2936.8532297937609</v>
      </c>
      <c r="S48" s="78">
        <f t="shared" si="48"/>
        <v>2856.2208156926044</v>
      </c>
      <c r="T48" s="78">
        <f t="shared" si="48"/>
        <v>2775.5884015914485</v>
      </c>
      <c r="U48" s="78">
        <f t="shared" si="48"/>
        <v>2694.955987490292</v>
      </c>
      <c r="V48" s="78">
        <f t="shared" si="48"/>
        <v>1468.8689848344745</v>
      </c>
      <c r="W48" s="78">
        <f t="shared" si="48"/>
        <v>2614.3235733891356</v>
      </c>
      <c r="X48" s="78">
        <f t="shared" si="48"/>
        <v>2533.6911592879792</v>
      </c>
      <c r="Y48" s="78">
        <f t="shared" si="48"/>
        <v>2453.0587451868228</v>
      </c>
      <c r="Z48" s="78">
        <f t="shared" si="48"/>
        <v>2372.4263310856672</v>
      </c>
      <c r="AA48" s="78">
        <f t="shared" si="48"/>
        <v>2291.7939169845108</v>
      </c>
      <c r="AB48" s="78">
        <f t="shared" si="48"/>
        <v>2211.1615028833544</v>
      </c>
      <c r="AC48" s="78">
        <f t="shared" si="48"/>
        <v>2130.5290887821984</v>
      </c>
      <c r="AD48" s="78">
        <f t="shared" si="48"/>
        <v>2049.896674681042</v>
      </c>
      <c r="AE48" s="78">
        <f t="shared" si="48"/>
        <v>1969.2642605798862</v>
      </c>
      <c r="AF48" s="78">
        <f t="shared" si="48"/>
        <v>1888.6318464787294</v>
      </c>
      <c r="AG48" s="78">
        <f t="shared" si="48"/>
        <v>1807.9994323775729</v>
      </c>
      <c r="AH48" s="78">
        <f t="shared" si="48"/>
        <v>1727.3670182764167</v>
      </c>
      <c r="AI48" s="78">
        <f t="shared" si="48"/>
        <v>1646.7346041752608</v>
      </c>
      <c r="AJ48" s="78">
        <f t="shared" si="48"/>
        <v>1566.1021900741046</v>
      </c>
      <c r="AK48" s="78">
        <f t="shared" si="48"/>
        <v>1485.4697759729484</v>
      </c>
      <c r="AL48" s="78">
        <f t="shared" si="48"/>
        <v>0</v>
      </c>
      <c r="AM48" s="78">
        <f t="shared" si="48"/>
        <v>0</v>
      </c>
      <c r="AN48" s="78">
        <f t="shared" si="48"/>
        <v>0</v>
      </c>
      <c r="AO48" s="78">
        <f t="shared" si="48"/>
        <v>0</v>
      </c>
      <c r="AP48" s="78">
        <f t="shared" si="48"/>
        <v>0</v>
      </c>
      <c r="AQ48" s="78">
        <f t="shared" si="48"/>
        <v>0</v>
      </c>
      <c r="AR48" s="78">
        <f t="shared" si="48"/>
        <v>0</v>
      </c>
      <c r="AS48" s="78">
        <f t="shared" si="48"/>
        <v>0</v>
      </c>
      <c r="AT48" s="78">
        <f t="shared" si="48"/>
        <v>0</v>
      </c>
      <c r="AU48" s="78">
        <f t="shared" si="48"/>
        <v>0</v>
      </c>
      <c r="AV48" s="78">
        <f t="shared" si="48"/>
        <v>0</v>
      </c>
      <c r="AW48" s="78">
        <f t="shared" si="48"/>
        <v>0</v>
      </c>
      <c r="AX48" s="78">
        <f t="shared" si="48"/>
        <v>0</v>
      </c>
      <c r="AY48" s="78">
        <f t="shared" si="48"/>
        <v>0</v>
      </c>
      <c r="AZ48" s="78">
        <f t="shared" si="48"/>
        <v>0</v>
      </c>
      <c r="BA48" s="78">
        <f t="shared" si="48"/>
        <v>0</v>
      </c>
      <c r="BB48" s="78">
        <f t="shared" si="48"/>
        <v>0</v>
      </c>
      <c r="BC48" s="78">
        <f t="shared" si="48"/>
        <v>0</v>
      </c>
      <c r="BD48" s="78">
        <f t="shared" si="48"/>
        <v>0</v>
      </c>
      <c r="BE48" s="78">
        <f t="shared" si="48"/>
        <v>0</v>
      </c>
      <c r="BF48" s="78">
        <f t="shared" si="48"/>
        <v>0</v>
      </c>
      <c r="BG48" s="78">
        <f t="shared" si="48"/>
        <v>0</v>
      </c>
      <c r="BH48" s="78">
        <f t="shared" si="48"/>
        <v>0</v>
      </c>
    </row>
    <row r="49" spans="3:60">
      <c r="C49" s="82">
        <f t="shared" si="46"/>
        <v>2024</v>
      </c>
      <c r="D49" s="88">
        <v>-5.7853684472856763E-2</v>
      </c>
      <c r="E49" s="77"/>
      <c r="F49" s="79"/>
      <c r="G49" s="79"/>
      <c r="H49" s="79"/>
      <c r="I49" s="78">
        <f>H48*(1+$D$49)</f>
        <v>4071.8560918533931</v>
      </c>
      <c r="J49" s="78">
        <f t="shared" ref="J49:BH49" si="49">I48*(1+$D$49)</f>
        <v>3838.3761331826072</v>
      </c>
      <c r="K49" s="78">
        <f t="shared" si="49"/>
        <v>3607.319442616641</v>
      </c>
      <c r="L49" s="78">
        <f t="shared" si="49"/>
        <v>3438.2984155340764</v>
      </c>
      <c r="M49" s="78">
        <f t="shared" si="49"/>
        <v>3292.5407622577882</v>
      </c>
      <c r="N49" s="78">
        <f t="shared" si="49"/>
        <v>3164.2306393362046</v>
      </c>
      <c r="O49" s="78">
        <f t="shared" si="49"/>
        <v>3070.8155771240349</v>
      </c>
      <c r="P49" s="78">
        <f t="shared" si="49"/>
        <v>2994.8480452665722</v>
      </c>
      <c r="Q49" s="78">
        <f t="shared" si="49"/>
        <v>2918.8805134091085</v>
      </c>
      <c r="R49" s="78">
        <f t="shared" si="49"/>
        <v>2842.9129815516453</v>
      </c>
      <c r="S49" s="78">
        <f t="shared" si="49"/>
        <v>2766.9454496941821</v>
      </c>
      <c r="T49" s="78">
        <f t="shared" si="49"/>
        <v>2690.9779178367189</v>
      </c>
      <c r="U49" s="78">
        <f t="shared" si="49"/>
        <v>2615.0103859792562</v>
      </c>
      <c r="V49" s="78">
        <f t="shared" si="49"/>
        <v>2539.0428541217925</v>
      </c>
      <c r="W49" s="78">
        <f t="shared" si="49"/>
        <v>1383.8895020538955</v>
      </c>
      <c r="X49" s="78">
        <f t="shared" si="49"/>
        <v>2463.0753222643293</v>
      </c>
      <c r="Y49" s="78">
        <f t="shared" si="49"/>
        <v>2387.1077904068657</v>
      </c>
      <c r="Z49" s="78">
        <f t="shared" si="49"/>
        <v>2311.1402585494025</v>
      </c>
      <c r="AA49" s="78">
        <f t="shared" si="49"/>
        <v>2235.1727266919397</v>
      </c>
      <c r="AB49" s="78">
        <f t="shared" si="49"/>
        <v>2159.2051948344765</v>
      </c>
      <c r="AC49" s="78">
        <f t="shared" si="49"/>
        <v>2083.2376629770129</v>
      </c>
      <c r="AD49" s="78">
        <f t="shared" si="49"/>
        <v>2007.2701311195501</v>
      </c>
      <c r="AE49" s="78">
        <f t="shared" si="49"/>
        <v>1931.3025992620867</v>
      </c>
      <c r="AF49" s="78">
        <f t="shared" si="49"/>
        <v>1855.3350674046239</v>
      </c>
      <c r="AG49" s="78">
        <f t="shared" si="49"/>
        <v>1779.3675355471601</v>
      </c>
      <c r="AH49" s="78">
        <f t="shared" si="49"/>
        <v>1703.4000036896966</v>
      </c>
      <c r="AI49" s="78">
        <f t="shared" si="49"/>
        <v>1627.4324718322334</v>
      </c>
      <c r="AJ49" s="78">
        <f t="shared" si="49"/>
        <v>1551.4649399747705</v>
      </c>
      <c r="AK49" s="78">
        <f t="shared" si="49"/>
        <v>1475.4974081173073</v>
      </c>
      <c r="AL49" s="78">
        <f t="shared" si="49"/>
        <v>1399.5298762598441</v>
      </c>
      <c r="AM49" s="78">
        <f t="shared" si="49"/>
        <v>0</v>
      </c>
      <c r="AN49" s="78">
        <f t="shared" si="49"/>
        <v>0</v>
      </c>
      <c r="AO49" s="78">
        <f t="shared" si="49"/>
        <v>0</v>
      </c>
      <c r="AP49" s="78">
        <f t="shared" si="49"/>
        <v>0</v>
      </c>
      <c r="AQ49" s="78">
        <f t="shared" si="49"/>
        <v>0</v>
      </c>
      <c r="AR49" s="78">
        <f t="shared" si="49"/>
        <v>0</v>
      </c>
      <c r="AS49" s="78">
        <f t="shared" si="49"/>
        <v>0</v>
      </c>
      <c r="AT49" s="78">
        <f t="shared" si="49"/>
        <v>0</v>
      </c>
      <c r="AU49" s="78">
        <f t="shared" si="49"/>
        <v>0</v>
      </c>
      <c r="AV49" s="78">
        <f t="shared" si="49"/>
        <v>0</v>
      </c>
      <c r="AW49" s="78">
        <f t="shared" si="49"/>
        <v>0</v>
      </c>
      <c r="AX49" s="78">
        <f t="shared" si="49"/>
        <v>0</v>
      </c>
      <c r="AY49" s="78">
        <f t="shared" si="49"/>
        <v>0</v>
      </c>
      <c r="AZ49" s="78">
        <f t="shared" si="49"/>
        <v>0</v>
      </c>
      <c r="BA49" s="78">
        <f t="shared" si="49"/>
        <v>0</v>
      </c>
      <c r="BB49" s="78">
        <f t="shared" si="49"/>
        <v>0</v>
      </c>
      <c r="BC49" s="78">
        <f t="shared" si="49"/>
        <v>0</v>
      </c>
      <c r="BD49" s="78">
        <f t="shared" si="49"/>
        <v>0</v>
      </c>
      <c r="BE49" s="78">
        <f t="shared" si="49"/>
        <v>0</v>
      </c>
      <c r="BF49" s="78">
        <f t="shared" si="49"/>
        <v>0</v>
      </c>
      <c r="BG49" s="78">
        <f t="shared" si="49"/>
        <v>0</v>
      </c>
      <c r="BH49" s="78">
        <f t="shared" si="49"/>
        <v>0</v>
      </c>
    </row>
    <row r="50" spans="3:60">
      <c r="C50" s="82">
        <f t="shared" si="46"/>
        <v>2025</v>
      </c>
      <c r="D50" s="88">
        <v>-6.1406263039395038E-2</v>
      </c>
      <c r="E50" s="77"/>
      <c r="F50" s="79"/>
      <c r="G50" s="79"/>
      <c r="H50" s="79"/>
      <c r="I50" s="79"/>
      <c r="J50" s="78">
        <f>I49*(1+$D$50)</f>
        <v>3821.8186256184808</v>
      </c>
      <c r="K50" s="78">
        <f t="shared" ref="K50:BH50" si="50">J49*(1+$D$50)</f>
        <v>3602.6757987042602</v>
      </c>
      <c r="L50" s="78">
        <f t="shared" si="50"/>
        <v>3385.8074360562</v>
      </c>
      <c r="M50" s="78">
        <f t="shared" si="50"/>
        <v>3227.1653586218558</v>
      </c>
      <c r="N50" s="78">
        <f t="shared" si="50"/>
        <v>3090.3581381426561</v>
      </c>
      <c r="O50" s="78">
        <f t="shared" si="50"/>
        <v>2969.9270603798127</v>
      </c>
      <c r="P50" s="78">
        <f t="shared" si="50"/>
        <v>2882.2482680496851</v>
      </c>
      <c r="Q50" s="78">
        <f t="shared" si="50"/>
        <v>2810.9456184359151</v>
      </c>
      <c r="R50" s="78">
        <f t="shared" si="50"/>
        <v>2739.6429688221447</v>
      </c>
      <c r="S50" s="78">
        <f t="shared" si="50"/>
        <v>2668.3403192083742</v>
      </c>
      <c r="T50" s="78">
        <f t="shared" si="50"/>
        <v>2597.0376695946043</v>
      </c>
      <c r="U50" s="78">
        <f t="shared" si="50"/>
        <v>2525.7350199808338</v>
      </c>
      <c r="V50" s="78">
        <f t="shared" si="50"/>
        <v>2454.4323703670643</v>
      </c>
      <c r="W50" s="78">
        <f t="shared" si="50"/>
        <v>2383.1297207532934</v>
      </c>
      <c r="X50" s="78">
        <f t="shared" si="50"/>
        <v>1298.9100192733167</v>
      </c>
      <c r="Y50" s="78">
        <f t="shared" si="50"/>
        <v>2311.8270711395235</v>
      </c>
      <c r="Z50" s="78">
        <f t="shared" si="50"/>
        <v>2240.5244215257526</v>
      </c>
      <c r="AA50" s="78">
        <f t="shared" si="50"/>
        <v>2169.2217719119826</v>
      </c>
      <c r="AB50" s="78">
        <f t="shared" si="50"/>
        <v>2097.9191222982126</v>
      </c>
      <c r="AC50" s="78">
        <f t="shared" si="50"/>
        <v>2026.6164726844424</v>
      </c>
      <c r="AD50" s="78">
        <f t="shared" si="50"/>
        <v>1955.3138230706718</v>
      </c>
      <c r="AE50" s="78">
        <f t="shared" si="50"/>
        <v>1884.011173456902</v>
      </c>
      <c r="AF50" s="78">
        <f t="shared" si="50"/>
        <v>1812.7085238431316</v>
      </c>
      <c r="AG50" s="78">
        <f t="shared" si="50"/>
        <v>1741.4058742293619</v>
      </c>
      <c r="AH50" s="78">
        <f t="shared" si="50"/>
        <v>1670.1032246155912</v>
      </c>
      <c r="AI50" s="78">
        <f t="shared" si="50"/>
        <v>1598.8005750018208</v>
      </c>
      <c r="AJ50" s="78">
        <f t="shared" si="50"/>
        <v>1527.4979253880506</v>
      </c>
      <c r="AK50" s="78">
        <f t="shared" si="50"/>
        <v>1456.1952757742806</v>
      </c>
      <c r="AL50" s="78">
        <f t="shared" si="50"/>
        <v>1384.8926261605104</v>
      </c>
      <c r="AM50" s="78">
        <f t="shared" si="50"/>
        <v>1313.5899765467402</v>
      </c>
      <c r="AN50" s="78">
        <f t="shared" si="50"/>
        <v>0</v>
      </c>
      <c r="AO50" s="78">
        <f t="shared" si="50"/>
        <v>0</v>
      </c>
      <c r="AP50" s="78">
        <f t="shared" si="50"/>
        <v>0</v>
      </c>
      <c r="AQ50" s="78">
        <f t="shared" si="50"/>
        <v>0</v>
      </c>
      <c r="AR50" s="78">
        <f t="shared" si="50"/>
        <v>0</v>
      </c>
      <c r="AS50" s="78">
        <f t="shared" si="50"/>
        <v>0</v>
      </c>
      <c r="AT50" s="78">
        <f t="shared" si="50"/>
        <v>0</v>
      </c>
      <c r="AU50" s="78">
        <f t="shared" si="50"/>
        <v>0</v>
      </c>
      <c r="AV50" s="78">
        <f t="shared" si="50"/>
        <v>0</v>
      </c>
      <c r="AW50" s="78">
        <f t="shared" si="50"/>
        <v>0</v>
      </c>
      <c r="AX50" s="78">
        <f t="shared" si="50"/>
        <v>0</v>
      </c>
      <c r="AY50" s="78">
        <f t="shared" si="50"/>
        <v>0</v>
      </c>
      <c r="AZ50" s="78">
        <f t="shared" si="50"/>
        <v>0</v>
      </c>
      <c r="BA50" s="78">
        <f t="shared" si="50"/>
        <v>0</v>
      </c>
      <c r="BB50" s="78">
        <f t="shared" si="50"/>
        <v>0</v>
      </c>
      <c r="BC50" s="78">
        <f t="shared" si="50"/>
        <v>0</v>
      </c>
      <c r="BD50" s="78">
        <f t="shared" si="50"/>
        <v>0</v>
      </c>
      <c r="BE50" s="78">
        <f t="shared" si="50"/>
        <v>0</v>
      </c>
      <c r="BF50" s="78">
        <f t="shared" si="50"/>
        <v>0</v>
      </c>
      <c r="BG50" s="78">
        <f t="shared" si="50"/>
        <v>0</v>
      </c>
      <c r="BH50" s="78">
        <f t="shared" si="50"/>
        <v>0</v>
      </c>
    </row>
    <row r="51" spans="3:60">
      <c r="C51" s="82">
        <f t="shared" si="46"/>
        <v>2026</v>
      </c>
      <c r="D51" s="88">
        <v>-3.2497918642133493E-2</v>
      </c>
      <c r="E51" s="77"/>
      <c r="F51" s="79"/>
      <c r="G51" s="79"/>
      <c r="H51" s="79"/>
      <c r="I51" s="79"/>
      <c r="J51" s="79"/>
      <c r="K51" s="78">
        <f>J50*(1+$D$51)</f>
        <v>3697.6174748581411</v>
      </c>
      <c r="L51" s="78">
        <f t="shared" ref="L51:BH51" si="51">K50*(1+$D$51)</f>
        <v>3485.5963337039857</v>
      </c>
      <c r="M51" s="78">
        <f t="shared" si="51"/>
        <v>3275.7757414613152</v>
      </c>
      <c r="N51" s="78">
        <f t="shared" si="51"/>
        <v>3122.2892013526512</v>
      </c>
      <c r="O51" s="78">
        <f t="shared" si="51"/>
        <v>2989.9279307942411</v>
      </c>
      <c r="P51" s="78">
        <f t="shared" si="51"/>
        <v>2873.4106123985189</v>
      </c>
      <c r="Q51" s="78">
        <f t="shared" si="51"/>
        <v>2788.5811983281765</v>
      </c>
      <c r="R51" s="78">
        <f t="shared" si="51"/>
        <v>2719.5957364205233</v>
      </c>
      <c r="S51" s="78">
        <f t="shared" si="51"/>
        <v>2650.6102745128696</v>
      </c>
      <c r="T51" s="78">
        <f t="shared" si="51"/>
        <v>2581.624812605216</v>
      </c>
      <c r="U51" s="78">
        <f t="shared" si="51"/>
        <v>2512.6393506975628</v>
      </c>
      <c r="V51" s="78">
        <f t="shared" si="51"/>
        <v>2443.6538887899092</v>
      </c>
      <c r="W51" s="78">
        <f t="shared" si="51"/>
        <v>2374.6684268822569</v>
      </c>
      <c r="X51" s="78">
        <f t="shared" si="51"/>
        <v>2305.6829649746028</v>
      </c>
      <c r="Y51" s="78">
        <f t="shared" si="51"/>
        <v>1256.6981471435204</v>
      </c>
      <c r="Z51" s="78">
        <f t="shared" si="51"/>
        <v>2236.6975030669496</v>
      </c>
      <c r="AA51" s="78">
        <f t="shared" si="51"/>
        <v>2167.7120411592955</v>
      </c>
      <c r="AB51" s="78">
        <f t="shared" si="51"/>
        <v>2098.7265792516423</v>
      </c>
      <c r="AC51" s="78">
        <f t="shared" si="51"/>
        <v>2029.7411173439893</v>
      </c>
      <c r="AD51" s="78">
        <f t="shared" si="51"/>
        <v>1960.7556554363359</v>
      </c>
      <c r="AE51" s="78">
        <f t="shared" si="51"/>
        <v>1891.7701935286821</v>
      </c>
      <c r="AF51" s="78">
        <f t="shared" si="51"/>
        <v>1822.7847316210293</v>
      </c>
      <c r="AG51" s="78">
        <f t="shared" si="51"/>
        <v>1753.7992697133757</v>
      </c>
      <c r="AH51" s="78">
        <f t="shared" si="51"/>
        <v>1684.8138078057227</v>
      </c>
      <c r="AI51" s="78">
        <f t="shared" si="51"/>
        <v>1615.8283458980691</v>
      </c>
      <c r="AJ51" s="78">
        <f t="shared" si="51"/>
        <v>1546.8428839904154</v>
      </c>
      <c r="AK51" s="78">
        <f t="shared" si="51"/>
        <v>1477.857422082762</v>
      </c>
      <c r="AL51" s="78">
        <f t="shared" si="51"/>
        <v>1408.8719601751088</v>
      </c>
      <c r="AM51" s="78">
        <f t="shared" si="51"/>
        <v>1339.8864982674556</v>
      </c>
      <c r="AN51" s="78">
        <f t="shared" si="51"/>
        <v>1270.9010363598022</v>
      </c>
      <c r="AO51" s="78">
        <f t="shared" si="51"/>
        <v>0</v>
      </c>
      <c r="AP51" s="78">
        <f t="shared" si="51"/>
        <v>0</v>
      </c>
      <c r="AQ51" s="78">
        <f t="shared" si="51"/>
        <v>0</v>
      </c>
      <c r="AR51" s="78">
        <f t="shared" si="51"/>
        <v>0</v>
      </c>
      <c r="AS51" s="78">
        <f t="shared" si="51"/>
        <v>0</v>
      </c>
      <c r="AT51" s="78">
        <f t="shared" si="51"/>
        <v>0</v>
      </c>
      <c r="AU51" s="78">
        <f t="shared" si="51"/>
        <v>0</v>
      </c>
      <c r="AV51" s="78">
        <f t="shared" si="51"/>
        <v>0</v>
      </c>
      <c r="AW51" s="78">
        <f t="shared" si="51"/>
        <v>0</v>
      </c>
      <c r="AX51" s="78">
        <f t="shared" si="51"/>
        <v>0</v>
      </c>
      <c r="AY51" s="78">
        <f t="shared" si="51"/>
        <v>0</v>
      </c>
      <c r="AZ51" s="78">
        <f t="shared" si="51"/>
        <v>0</v>
      </c>
      <c r="BA51" s="78">
        <f t="shared" si="51"/>
        <v>0</v>
      </c>
      <c r="BB51" s="78">
        <f t="shared" si="51"/>
        <v>0</v>
      </c>
      <c r="BC51" s="78">
        <f t="shared" si="51"/>
        <v>0</v>
      </c>
      <c r="BD51" s="78">
        <f t="shared" si="51"/>
        <v>0</v>
      </c>
      <c r="BE51" s="78">
        <f t="shared" si="51"/>
        <v>0</v>
      </c>
      <c r="BF51" s="78">
        <f t="shared" si="51"/>
        <v>0</v>
      </c>
      <c r="BG51" s="78">
        <f t="shared" si="51"/>
        <v>0</v>
      </c>
      <c r="BH51" s="78">
        <f t="shared" si="51"/>
        <v>0</v>
      </c>
    </row>
    <row r="52" spans="3:60">
      <c r="C52" s="82">
        <f t="shared" si="46"/>
        <v>2027</v>
      </c>
      <c r="D52" s="88">
        <v>-3.3589507731625314E-2</v>
      </c>
      <c r="E52" s="77"/>
      <c r="F52" s="79"/>
      <c r="G52" s="79"/>
      <c r="H52" s="79"/>
      <c r="I52" s="79"/>
      <c r="J52" s="79"/>
      <c r="K52" s="79"/>
      <c r="L52" s="78">
        <f>K51*(1+$D$52)</f>
        <v>3573.416324097801</v>
      </c>
      <c r="M52" s="78">
        <f t="shared" ref="M52:BH52" si="52">L51*(1+$D$52)</f>
        <v>3368.5168687037108</v>
      </c>
      <c r="N52" s="78">
        <f t="shared" si="52"/>
        <v>3165.7440468664299</v>
      </c>
      <c r="O52" s="78">
        <f t="shared" si="52"/>
        <v>3017.413044083446</v>
      </c>
      <c r="P52" s="78">
        <f t="shared" si="52"/>
        <v>2889.4977234458256</v>
      </c>
      <c r="Q52" s="78">
        <f t="shared" si="52"/>
        <v>2776.8941644172246</v>
      </c>
      <c r="R52" s="78">
        <f t="shared" si="52"/>
        <v>2694.9141286066674</v>
      </c>
      <c r="S52" s="78">
        <f t="shared" si="52"/>
        <v>2628.245854405131</v>
      </c>
      <c r="T52" s="78">
        <f t="shared" si="52"/>
        <v>2561.5775802035942</v>
      </c>
      <c r="U52" s="78">
        <f t="shared" si="52"/>
        <v>2494.9093060020573</v>
      </c>
      <c r="V52" s="78">
        <f t="shared" si="52"/>
        <v>2428.2410318005209</v>
      </c>
      <c r="W52" s="78">
        <f t="shared" si="52"/>
        <v>2361.5727575989845</v>
      </c>
      <c r="X52" s="78">
        <f t="shared" si="52"/>
        <v>2294.904483397449</v>
      </c>
      <c r="Y52" s="78">
        <f t="shared" si="52"/>
        <v>2228.2362091959117</v>
      </c>
      <c r="Z52" s="78">
        <f t="shared" si="52"/>
        <v>1214.486275013724</v>
      </c>
      <c r="AA52" s="78">
        <f t="shared" si="52"/>
        <v>2161.5679349943753</v>
      </c>
      <c r="AB52" s="78">
        <f t="shared" si="52"/>
        <v>2094.8996607928379</v>
      </c>
      <c r="AC52" s="78">
        <f t="shared" si="52"/>
        <v>2028.2313865913018</v>
      </c>
      <c r="AD52" s="78">
        <f t="shared" si="52"/>
        <v>1961.5631123897656</v>
      </c>
      <c r="AE52" s="78">
        <f t="shared" si="52"/>
        <v>1894.8948381882292</v>
      </c>
      <c r="AF52" s="78">
        <f t="shared" si="52"/>
        <v>1828.2265639866921</v>
      </c>
      <c r="AG52" s="78">
        <f t="shared" si="52"/>
        <v>1761.5582897851561</v>
      </c>
      <c r="AH52" s="78">
        <f t="shared" si="52"/>
        <v>1694.8900155836195</v>
      </c>
      <c r="AI52" s="78">
        <f t="shared" si="52"/>
        <v>1628.2217413820833</v>
      </c>
      <c r="AJ52" s="78">
        <f t="shared" si="52"/>
        <v>1561.5534671805467</v>
      </c>
      <c r="AK52" s="78">
        <f t="shared" si="52"/>
        <v>1494.8851929790098</v>
      </c>
      <c r="AL52" s="78">
        <f t="shared" si="52"/>
        <v>1428.2169187774732</v>
      </c>
      <c r="AM52" s="78">
        <f t="shared" si="52"/>
        <v>1361.548644575937</v>
      </c>
      <c r="AN52" s="78">
        <f t="shared" si="52"/>
        <v>1294.8803703744006</v>
      </c>
      <c r="AO52" s="78">
        <f t="shared" si="52"/>
        <v>1228.212096172864</v>
      </c>
      <c r="AP52" s="78">
        <f t="shared" si="52"/>
        <v>0</v>
      </c>
      <c r="AQ52" s="78">
        <f t="shared" si="52"/>
        <v>0</v>
      </c>
      <c r="AR52" s="78">
        <f t="shared" si="52"/>
        <v>0</v>
      </c>
      <c r="AS52" s="78">
        <f t="shared" si="52"/>
        <v>0</v>
      </c>
      <c r="AT52" s="78">
        <f t="shared" si="52"/>
        <v>0</v>
      </c>
      <c r="AU52" s="78">
        <f t="shared" si="52"/>
        <v>0</v>
      </c>
      <c r="AV52" s="78">
        <f t="shared" si="52"/>
        <v>0</v>
      </c>
      <c r="AW52" s="78">
        <f t="shared" si="52"/>
        <v>0</v>
      </c>
      <c r="AX52" s="78">
        <f t="shared" si="52"/>
        <v>0</v>
      </c>
      <c r="AY52" s="78">
        <f t="shared" si="52"/>
        <v>0</v>
      </c>
      <c r="AZ52" s="78">
        <f t="shared" si="52"/>
        <v>0</v>
      </c>
      <c r="BA52" s="78">
        <f t="shared" si="52"/>
        <v>0</v>
      </c>
      <c r="BB52" s="78">
        <f t="shared" si="52"/>
        <v>0</v>
      </c>
      <c r="BC52" s="78">
        <f t="shared" si="52"/>
        <v>0</v>
      </c>
      <c r="BD52" s="78">
        <f t="shared" si="52"/>
        <v>0</v>
      </c>
      <c r="BE52" s="78">
        <f t="shared" si="52"/>
        <v>0</v>
      </c>
      <c r="BF52" s="78">
        <f t="shared" si="52"/>
        <v>0</v>
      </c>
      <c r="BG52" s="78">
        <f t="shared" si="52"/>
        <v>0</v>
      </c>
      <c r="BH52" s="78">
        <f t="shared" si="52"/>
        <v>0</v>
      </c>
    </row>
    <row r="53" spans="3:60">
      <c r="C53" s="82">
        <f t="shared" si="46"/>
        <v>2028</v>
      </c>
      <c r="D53" s="88">
        <v>-3.4756977495953412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3449.2151733374612</v>
      </c>
      <c r="N53" s="78">
        <f t="shared" ref="N53:BH53" si="53">M52*(1+$D$53)</f>
        <v>3251.4374037034363</v>
      </c>
      <c r="O53" s="78">
        <f t="shared" si="53"/>
        <v>3055.7123522715451</v>
      </c>
      <c r="P53" s="78">
        <f t="shared" si="53"/>
        <v>2912.5368868142414</v>
      </c>
      <c r="Q53" s="78">
        <f t="shared" si="53"/>
        <v>2789.0675160974106</v>
      </c>
      <c r="R53" s="78">
        <f t="shared" si="53"/>
        <v>2680.3777164359308</v>
      </c>
      <c r="S53" s="78">
        <f t="shared" si="53"/>
        <v>2601.2470588851584</v>
      </c>
      <c r="T53" s="78">
        <f t="shared" si="53"/>
        <v>2536.8959723897392</v>
      </c>
      <c r="U53" s="78">
        <f t="shared" si="53"/>
        <v>2472.5448858943191</v>
      </c>
      <c r="V53" s="78">
        <f t="shared" si="53"/>
        <v>2408.193799398899</v>
      </c>
      <c r="W53" s="78">
        <f t="shared" si="53"/>
        <v>2343.8427129034794</v>
      </c>
      <c r="X53" s="78">
        <f t="shared" si="53"/>
        <v>2279.4916264080598</v>
      </c>
      <c r="Y53" s="78">
        <f t="shared" si="53"/>
        <v>2215.1405399126411</v>
      </c>
      <c r="Z53" s="78">
        <f t="shared" si="53"/>
        <v>2150.789453417221</v>
      </c>
      <c r="AA53" s="78">
        <f t="shared" si="53"/>
        <v>1172.2744028839277</v>
      </c>
      <c r="AB53" s="78">
        <f t="shared" si="53"/>
        <v>2086.4383669218014</v>
      </c>
      <c r="AC53" s="78">
        <f t="shared" si="53"/>
        <v>2022.0872804263809</v>
      </c>
      <c r="AD53" s="78">
        <f t="shared" si="53"/>
        <v>1957.7361939309615</v>
      </c>
      <c r="AE53" s="78">
        <f t="shared" si="53"/>
        <v>1893.3851074355421</v>
      </c>
      <c r="AF53" s="78">
        <f t="shared" si="53"/>
        <v>1829.0340209401227</v>
      </c>
      <c r="AG53" s="78">
        <f t="shared" si="53"/>
        <v>1764.6829344447024</v>
      </c>
      <c r="AH53" s="78">
        <f t="shared" si="53"/>
        <v>1700.3318479492832</v>
      </c>
      <c r="AI53" s="78">
        <f t="shared" si="53"/>
        <v>1635.9807614538636</v>
      </c>
      <c r="AJ53" s="78">
        <f t="shared" si="53"/>
        <v>1571.6296749584442</v>
      </c>
      <c r="AK53" s="78">
        <f t="shared" si="53"/>
        <v>1507.2785884630243</v>
      </c>
      <c r="AL53" s="78">
        <f t="shared" si="53"/>
        <v>1442.9275019676045</v>
      </c>
      <c r="AM53" s="78">
        <f t="shared" si="53"/>
        <v>1378.5764154721846</v>
      </c>
      <c r="AN53" s="78">
        <f t="shared" si="53"/>
        <v>1314.2253289767652</v>
      </c>
      <c r="AO53" s="78">
        <f t="shared" si="53"/>
        <v>1249.8742424813458</v>
      </c>
      <c r="AP53" s="78">
        <f t="shared" si="53"/>
        <v>1185.523155985926</v>
      </c>
      <c r="AQ53" s="78">
        <f t="shared" si="53"/>
        <v>0</v>
      </c>
      <c r="AR53" s="78">
        <f t="shared" si="53"/>
        <v>0</v>
      </c>
      <c r="AS53" s="78">
        <f t="shared" si="53"/>
        <v>0</v>
      </c>
      <c r="AT53" s="78">
        <f t="shared" si="53"/>
        <v>0</v>
      </c>
      <c r="AU53" s="78">
        <f t="shared" si="53"/>
        <v>0</v>
      </c>
      <c r="AV53" s="78">
        <f t="shared" si="53"/>
        <v>0</v>
      </c>
      <c r="AW53" s="78">
        <f t="shared" si="53"/>
        <v>0</v>
      </c>
      <c r="AX53" s="78">
        <f t="shared" si="53"/>
        <v>0</v>
      </c>
      <c r="AY53" s="78">
        <f t="shared" si="53"/>
        <v>0</v>
      </c>
      <c r="AZ53" s="78">
        <f t="shared" si="53"/>
        <v>0</v>
      </c>
      <c r="BA53" s="78">
        <f t="shared" si="53"/>
        <v>0</v>
      </c>
      <c r="BB53" s="78">
        <f t="shared" si="53"/>
        <v>0</v>
      </c>
      <c r="BC53" s="78">
        <f t="shared" si="53"/>
        <v>0</v>
      </c>
      <c r="BD53" s="78">
        <f t="shared" si="53"/>
        <v>0</v>
      </c>
      <c r="BE53" s="78">
        <f t="shared" si="53"/>
        <v>0</v>
      </c>
      <c r="BF53" s="78">
        <f t="shared" si="53"/>
        <v>0</v>
      </c>
      <c r="BG53" s="78">
        <f t="shared" si="53"/>
        <v>0</v>
      </c>
      <c r="BH53" s="78">
        <f t="shared" si="53"/>
        <v>0</v>
      </c>
    </row>
    <row r="54" spans="3:60">
      <c r="C54" s="82">
        <f t="shared" si="46"/>
        <v>2029</v>
      </c>
      <c r="D54" s="88">
        <v>-3.6008524988645936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3325.0140225771224</v>
      </c>
      <c r="O54" s="78">
        <f t="shared" ref="O54:BH54" si="54">N53*(1+$D$54)</f>
        <v>3134.3579387031632</v>
      </c>
      <c r="P54" s="78">
        <f t="shared" si="54"/>
        <v>2945.6806576766612</v>
      </c>
      <c r="Q54" s="78">
        <f t="shared" si="54"/>
        <v>2807.6607295450376</v>
      </c>
      <c r="R54" s="78">
        <f t="shared" si="54"/>
        <v>2688.6373087489965</v>
      </c>
      <c r="S54" s="78">
        <f t="shared" si="54"/>
        <v>2583.8612684546379</v>
      </c>
      <c r="T54" s="78">
        <f t="shared" si="54"/>
        <v>2507.5799891636502</v>
      </c>
      <c r="U54" s="78">
        <f t="shared" si="54"/>
        <v>2445.5460903743478</v>
      </c>
      <c r="V54" s="78">
        <f t="shared" si="54"/>
        <v>2383.512191585045</v>
      </c>
      <c r="W54" s="78">
        <f t="shared" si="54"/>
        <v>2321.4782927957417</v>
      </c>
      <c r="X54" s="78">
        <f t="shared" si="54"/>
        <v>2259.4443940064389</v>
      </c>
      <c r="Y54" s="78">
        <f t="shared" si="54"/>
        <v>2197.410495217136</v>
      </c>
      <c r="Z54" s="78">
        <f t="shared" si="54"/>
        <v>2135.3765964278341</v>
      </c>
      <c r="AA54" s="78">
        <f t="shared" si="54"/>
        <v>2073.3426976385308</v>
      </c>
      <c r="AB54" s="78">
        <f t="shared" si="54"/>
        <v>1130.0625307541318</v>
      </c>
      <c r="AC54" s="78">
        <f t="shared" si="54"/>
        <v>2011.3087988492282</v>
      </c>
      <c r="AD54" s="78">
        <f t="shared" si="54"/>
        <v>1949.2749000599244</v>
      </c>
      <c r="AE54" s="78">
        <f t="shared" si="54"/>
        <v>1887.2410012706218</v>
      </c>
      <c r="AF54" s="78">
        <f t="shared" si="54"/>
        <v>1825.2071024813192</v>
      </c>
      <c r="AG54" s="78">
        <f t="shared" si="54"/>
        <v>1763.1732036920166</v>
      </c>
      <c r="AH54" s="78">
        <f t="shared" si="54"/>
        <v>1701.1393049027133</v>
      </c>
      <c r="AI54" s="78">
        <f t="shared" si="54"/>
        <v>1639.1054061134109</v>
      </c>
      <c r="AJ54" s="78">
        <f t="shared" si="54"/>
        <v>1577.0715073241081</v>
      </c>
      <c r="AK54" s="78">
        <f t="shared" si="54"/>
        <v>1515.0376085348055</v>
      </c>
      <c r="AL54" s="78">
        <f t="shared" si="54"/>
        <v>1453.0037097455026</v>
      </c>
      <c r="AM54" s="78">
        <f t="shared" si="54"/>
        <v>1390.9698109561996</v>
      </c>
      <c r="AN54" s="78">
        <f t="shared" si="54"/>
        <v>1328.9359121668965</v>
      </c>
      <c r="AO54" s="78">
        <f t="shared" si="54"/>
        <v>1266.9020133775939</v>
      </c>
      <c r="AP54" s="78">
        <f t="shared" si="54"/>
        <v>1204.8681145882913</v>
      </c>
      <c r="AQ54" s="78">
        <f t="shared" si="54"/>
        <v>1142.8342157989885</v>
      </c>
      <c r="AR54" s="78">
        <f t="shared" si="54"/>
        <v>0</v>
      </c>
      <c r="AS54" s="78">
        <f t="shared" si="54"/>
        <v>0</v>
      </c>
      <c r="AT54" s="78">
        <f t="shared" si="54"/>
        <v>0</v>
      </c>
      <c r="AU54" s="78">
        <f t="shared" si="54"/>
        <v>0</v>
      </c>
      <c r="AV54" s="78">
        <f t="shared" si="54"/>
        <v>0</v>
      </c>
      <c r="AW54" s="78">
        <f t="shared" si="54"/>
        <v>0</v>
      </c>
      <c r="AX54" s="78">
        <f t="shared" si="54"/>
        <v>0</v>
      </c>
      <c r="AY54" s="78">
        <f t="shared" si="54"/>
        <v>0</v>
      </c>
      <c r="AZ54" s="78">
        <f t="shared" si="54"/>
        <v>0</v>
      </c>
      <c r="BA54" s="78">
        <f t="shared" si="54"/>
        <v>0</v>
      </c>
      <c r="BB54" s="78">
        <f t="shared" si="54"/>
        <v>0</v>
      </c>
      <c r="BC54" s="78">
        <f t="shared" si="54"/>
        <v>0</v>
      </c>
      <c r="BD54" s="78">
        <f t="shared" si="54"/>
        <v>0</v>
      </c>
      <c r="BE54" s="78">
        <f t="shared" si="54"/>
        <v>0</v>
      </c>
      <c r="BF54" s="78">
        <f t="shared" si="54"/>
        <v>0</v>
      </c>
      <c r="BG54" s="78">
        <f t="shared" si="54"/>
        <v>0</v>
      </c>
      <c r="BH54" s="78">
        <f t="shared" si="54"/>
        <v>0</v>
      </c>
    </row>
    <row r="55" spans="3:60">
      <c r="C55" s="82">
        <f t="shared" si="46"/>
        <v>2030</v>
      </c>
      <c r="D55" s="88">
        <v>-3.7353572020148815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3200.8128718167832</v>
      </c>
      <c r="P55" s="78">
        <f t="shared" ref="P55:BH55" si="55">O54*(1+$D$55)</f>
        <v>3017.2784737028896</v>
      </c>
      <c r="Q55" s="78">
        <f t="shared" si="55"/>
        <v>2835.6489630817769</v>
      </c>
      <c r="R55" s="78">
        <f t="shared" si="55"/>
        <v>2702.7845722758334</v>
      </c>
      <c r="S55" s="78">
        <f t="shared" si="55"/>
        <v>2588.2071014005819</v>
      </c>
      <c r="T55" s="78">
        <f t="shared" si="55"/>
        <v>2487.3448204733445</v>
      </c>
      <c r="U55" s="78">
        <f t="shared" si="55"/>
        <v>2413.9129194421421</v>
      </c>
      <c r="V55" s="78">
        <f t="shared" si="55"/>
        <v>2354.1962083589565</v>
      </c>
      <c r="W55" s="78">
        <f t="shared" si="55"/>
        <v>2294.4794972757704</v>
      </c>
      <c r="X55" s="78">
        <f t="shared" si="55"/>
        <v>2234.7627861925839</v>
      </c>
      <c r="Y55" s="78">
        <f t="shared" si="55"/>
        <v>2175.0460751093979</v>
      </c>
      <c r="Z55" s="78">
        <f t="shared" si="55"/>
        <v>2115.3293640262118</v>
      </c>
      <c r="AA55" s="78">
        <f t="shared" si="55"/>
        <v>2055.6126529430267</v>
      </c>
      <c r="AB55" s="78">
        <f t="shared" si="55"/>
        <v>1995.8959418598404</v>
      </c>
      <c r="AC55" s="78">
        <f t="shared" si="55"/>
        <v>1087.8506586243357</v>
      </c>
      <c r="AD55" s="78">
        <f t="shared" si="55"/>
        <v>1936.1792307766545</v>
      </c>
      <c r="AE55" s="78">
        <f t="shared" si="55"/>
        <v>1876.4625196934678</v>
      </c>
      <c r="AF55" s="78">
        <f t="shared" si="55"/>
        <v>1816.745808610282</v>
      </c>
      <c r="AG55" s="78">
        <f t="shared" si="55"/>
        <v>1757.0290975270962</v>
      </c>
      <c r="AH55" s="78">
        <f t="shared" si="55"/>
        <v>1697.3123864439103</v>
      </c>
      <c r="AI55" s="78">
        <f t="shared" si="55"/>
        <v>1637.595675360724</v>
      </c>
      <c r="AJ55" s="78">
        <f t="shared" si="55"/>
        <v>1577.8789642775384</v>
      </c>
      <c r="AK55" s="78">
        <f t="shared" si="55"/>
        <v>1518.1622531943524</v>
      </c>
      <c r="AL55" s="78">
        <f t="shared" si="55"/>
        <v>1458.4455421111666</v>
      </c>
      <c r="AM55" s="78">
        <f t="shared" si="55"/>
        <v>1398.7288310279807</v>
      </c>
      <c r="AN55" s="78">
        <f t="shared" si="55"/>
        <v>1339.0121199447944</v>
      </c>
      <c r="AO55" s="78">
        <f t="shared" si="55"/>
        <v>1279.2954088616082</v>
      </c>
      <c r="AP55" s="78">
        <f t="shared" si="55"/>
        <v>1219.5786977784226</v>
      </c>
      <c r="AQ55" s="78">
        <f t="shared" si="55"/>
        <v>1159.8619866952367</v>
      </c>
      <c r="AR55" s="78">
        <f t="shared" si="55"/>
        <v>1100.1452756120507</v>
      </c>
      <c r="AS55" s="78">
        <f t="shared" si="55"/>
        <v>0</v>
      </c>
      <c r="AT55" s="78">
        <f t="shared" si="55"/>
        <v>0</v>
      </c>
      <c r="AU55" s="78">
        <f t="shared" si="55"/>
        <v>0</v>
      </c>
      <c r="AV55" s="78">
        <f t="shared" si="55"/>
        <v>0</v>
      </c>
      <c r="AW55" s="78">
        <f t="shared" si="55"/>
        <v>0</v>
      </c>
      <c r="AX55" s="78">
        <f t="shared" si="55"/>
        <v>0</v>
      </c>
      <c r="AY55" s="78">
        <f t="shared" si="55"/>
        <v>0</v>
      </c>
      <c r="AZ55" s="78">
        <f t="shared" si="55"/>
        <v>0</v>
      </c>
      <c r="BA55" s="78">
        <f t="shared" si="55"/>
        <v>0</v>
      </c>
      <c r="BB55" s="78">
        <f t="shared" si="55"/>
        <v>0</v>
      </c>
      <c r="BC55" s="78">
        <f t="shared" si="55"/>
        <v>0</v>
      </c>
      <c r="BD55" s="78">
        <f t="shared" si="55"/>
        <v>0</v>
      </c>
      <c r="BE55" s="78">
        <f t="shared" si="55"/>
        <v>0</v>
      </c>
      <c r="BF55" s="78">
        <f t="shared" si="55"/>
        <v>0</v>
      </c>
      <c r="BG55" s="78">
        <f t="shared" si="55"/>
        <v>0</v>
      </c>
      <c r="BH55" s="78">
        <f t="shared" si="55"/>
        <v>0</v>
      </c>
    </row>
    <row r="56" spans="3:60">
      <c r="C56" s="82">
        <f t="shared" si="46"/>
        <v>2031</v>
      </c>
      <c r="D56" s="88">
        <v>-1.2500000000000065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3160.802710919073</v>
      </c>
      <c r="Q56" s="78">
        <f t="shared" ref="Q56:BH56" si="56">P55*(1+$D$56)</f>
        <v>2979.5624927816034</v>
      </c>
      <c r="R56" s="78">
        <f t="shared" si="56"/>
        <v>2800.2033510432543</v>
      </c>
      <c r="S56" s="78">
        <f t="shared" si="56"/>
        <v>2668.9997651223853</v>
      </c>
      <c r="T56" s="78">
        <f t="shared" si="56"/>
        <v>2555.8545126330746</v>
      </c>
      <c r="U56" s="78">
        <f t="shared" si="56"/>
        <v>2456.2530102174273</v>
      </c>
      <c r="V56" s="78">
        <f t="shared" si="56"/>
        <v>2383.7390079491151</v>
      </c>
      <c r="W56" s="78">
        <f t="shared" si="56"/>
        <v>2324.7687557544696</v>
      </c>
      <c r="X56" s="78">
        <f t="shared" si="56"/>
        <v>2265.7985035598231</v>
      </c>
      <c r="Y56" s="78">
        <f t="shared" si="56"/>
        <v>2206.8282513651766</v>
      </c>
      <c r="Z56" s="78">
        <f t="shared" si="56"/>
        <v>2147.8579991705301</v>
      </c>
      <c r="AA56" s="78">
        <f t="shared" si="56"/>
        <v>2088.8877469758841</v>
      </c>
      <c r="AB56" s="78">
        <f t="shared" si="56"/>
        <v>2029.9174947812387</v>
      </c>
      <c r="AC56" s="78">
        <f t="shared" si="56"/>
        <v>1970.9472425865922</v>
      </c>
      <c r="AD56" s="78">
        <f t="shared" si="56"/>
        <v>1074.2525253915314</v>
      </c>
      <c r="AE56" s="78">
        <f t="shared" si="56"/>
        <v>1911.9769903919462</v>
      </c>
      <c r="AF56" s="78">
        <f t="shared" si="56"/>
        <v>1853.0067381972992</v>
      </c>
      <c r="AG56" s="78">
        <f t="shared" si="56"/>
        <v>1794.0364860026534</v>
      </c>
      <c r="AH56" s="78">
        <f t="shared" si="56"/>
        <v>1735.0662338080074</v>
      </c>
      <c r="AI56" s="78">
        <f t="shared" si="56"/>
        <v>1676.0959816133613</v>
      </c>
      <c r="AJ56" s="78">
        <f t="shared" si="56"/>
        <v>1617.1257294187149</v>
      </c>
      <c r="AK56" s="78">
        <f t="shared" si="56"/>
        <v>1558.155477224069</v>
      </c>
      <c r="AL56" s="78">
        <f t="shared" si="56"/>
        <v>1499.1852250294228</v>
      </c>
      <c r="AM56" s="78">
        <f t="shared" si="56"/>
        <v>1440.214972834777</v>
      </c>
      <c r="AN56" s="78">
        <f t="shared" si="56"/>
        <v>1381.2447206401309</v>
      </c>
      <c r="AO56" s="78">
        <f t="shared" si="56"/>
        <v>1322.2744684454844</v>
      </c>
      <c r="AP56" s="78">
        <f t="shared" si="56"/>
        <v>1263.304216250838</v>
      </c>
      <c r="AQ56" s="78">
        <f t="shared" si="56"/>
        <v>1204.3339640561921</v>
      </c>
      <c r="AR56" s="78">
        <f t="shared" si="56"/>
        <v>1145.3637118615461</v>
      </c>
      <c r="AS56" s="78">
        <f t="shared" si="56"/>
        <v>1086.3934596669001</v>
      </c>
      <c r="AT56" s="78">
        <f t="shared" si="56"/>
        <v>0</v>
      </c>
      <c r="AU56" s="78">
        <f t="shared" si="56"/>
        <v>0</v>
      </c>
      <c r="AV56" s="78">
        <f t="shared" si="56"/>
        <v>0</v>
      </c>
      <c r="AW56" s="78">
        <f t="shared" si="56"/>
        <v>0</v>
      </c>
      <c r="AX56" s="78">
        <f t="shared" si="56"/>
        <v>0</v>
      </c>
      <c r="AY56" s="78">
        <f t="shared" si="56"/>
        <v>0</v>
      </c>
      <c r="AZ56" s="78">
        <f t="shared" si="56"/>
        <v>0</v>
      </c>
      <c r="BA56" s="78">
        <f t="shared" si="56"/>
        <v>0</v>
      </c>
      <c r="BB56" s="78">
        <f t="shared" si="56"/>
        <v>0</v>
      </c>
      <c r="BC56" s="78">
        <f t="shared" si="56"/>
        <v>0</v>
      </c>
      <c r="BD56" s="78">
        <f t="shared" si="56"/>
        <v>0</v>
      </c>
      <c r="BE56" s="78">
        <f t="shared" si="56"/>
        <v>0</v>
      </c>
      <c r="BF56" s="78">
        <f t="shared" si="56"/>
        <v>0</v>
      </c>
      <c r="BG56" s="78">
        <f t="shared" si="56"/>
        <v>0</v>
      </c>
      <c r="BH56" s="78">
        <f t="shared" si="56"/>
        <v>0</v>
      </c>
    </row>
    <row r="57" spans="3:60">
      <c r="C57" s="82">
        <f t="shared" si="46"/>
        <v>2032</v>
      </c>
      <c r="D57" s="88">
        <v>-1.2658227848101332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3120.7925500213628</v>
      </c>
      <c r="R57" s="78">
        <f t="shared" ref="R57:BH57" si="57">Q56*(1+$D$57)</f>
        <v>2941.8465118603172</v>
      </c>
      <c r="S57" s="78">
        <f t="shared" si="57"/>
        <v>2764.7577390047318</v>
      </c>
      <c r="T57" s="78">
        <f t="shared" si="57"/>
        <v>2635.2149579689371</v>
      </c>
      <c r="U57" s="78">
        <f t="shared" si="57"/>
        <v>2523.5019238655673</v>
      </c>
      <c r="V57" s="78">
        <f t="shared" si="57"/>
        <v>2425.1611999615102</v>
      </c>
      <c r="W57" s="78">
        <f t="shared" si="57"/>
        <v>2353.5650964560882</v>
      </c>
      <c r="X57" s="78">
        <f t="shared" si="57"/>
        <v>2295.3413031499827</v>
      </c>
      <c r="Y57" s="78">
        <f t="shared" si="57"/>
        <v>2237.1175098438757</v>
      </c>
      <c r="Z57" s="78">
        <f t="shared" si="57"/>
        <v>2178.8937165377693</v>
      </c>
      <c r="AA57" s="78">
        <f t="shared" si="57"/>
        <v>2120.6699232316623</v>
      </c>
      <c r="AB57" s="78">
        <f t="shared" si="57"/>
        <v>2062.4461299255563</v>
      </c>
      <c r="AC57" s="78">
        <f t="shared" si="57"/>
        <v>2004.2223366194507</v>
      </c>
      <c r="AD57" s="78">
        <f t="shared" si="57"/>
        <v>1945.998543313344</v>
      </c>
      <c r="AE57" s="78">
        <f t="shared" si="57"/>
        <v>1060.6543921587272</v>
      </c>
      <c r="AF57" s="78">
        <f t="shared" si="57"/>
        <v>1887.7747500072378</v>
      </c>
      <c r="AG57" s="78">
        <f t="shared" si="57"/>
        <v>1829.5509567011309</v>
      </c>
      <c r="AH57" s="78">
        <f t="shared" si="57"/>
        <v>1771.3271633950249</v>
      </c>
      <c r="AI57" s="78">
        <f t="shared" si="57"/>
        <v>1713.1033700889186</v>
      </c>
      <c r="AJ57" s="78">
        <f t="shared" si="57"/>
        <v>1654.8795767828124</v>
      </c>
      <c r="AK57" s="78">
        <f t="shared" si="57"/>
        <v>1596.6557834767057</v>
      </c>
      <c r="AL57" s="78">
        <f t="shared" si="57"/>
        <v>1538.4319901705996</v>
      </c>
      <c r="AM57" s="78">
        <f t="shared" si="57"/>
        <v>1480.2081968644932</v>
      </c>
      <c r="AN57" s="78">
        <f t="shared" si="57"/>
        <v>1421.9844035583874</v>
      </c>
      <c r="AO57" s="78">
        <f t="shared" si="57"/>
        <v>1363.7606102522811</v>
      </c>
      <c r="AP57" s="78">
        <f t="shared" si="57"/>
        <v>1305.5368169461744</v>
      </c>
      <c r="AQ57" s="78">
        <f t="shared" si="57"/>
        <v>1247.3130236400677</v>
      </c>
      <c r="AR57" s="78">
        <f t="shared" si="57"/>
        <v>1189.0892303339617</v>
      </c>
      <c r="AS57" s="78">
        <f t="shared" si="57"/>
        <v>1130.8654370278555</v>
      </c>
      <c r="AT57" s="78">
        <f t="shared" si="57"/>
        <v>1072.6416437217495</v>
      </c>
      <c r="AU57" s="78">
        <f t="shared" si="57"/>
        <v>0</v>
      </c>
      <c r="AV57" s="78">
        <f t="shared" si="57"/>
        <v>0</v>
      </c>
      <c r="AW57" s="78">
        <f t="shared" si="57"/>
        <v>0</v>
      </c>
      <c r="AX57" s="78">
        <f t="shared" si="57"/>
        <v>0</v>
      </c>
      <c r="AY57" s="78">
        <f t="shared" si="57"/>
        <v>0</v>
      </c>
      <c r="AZ57" s="78">
        <f t="shared" si="57"/>
        <v>0</v>
      </c>
      <c r="BA57" s="78">
        <f t="shared" si="57"/>
        <v>0</v>
      </c>
      <c r="BB57" s="78">
        <f t="shared" si="57"/>
        <v>0</v>
      </c>
      <c r="BC57" s="78">
        <f t="shared" si="57"/>
        <v>0</v>
      </c>
      <c r="BD57" s="78">
        <f t="shared" si="57"/>
        <v>0</v>
      </c>
      <c r="BE57" s="78">
        <f t="shared" si="57"/>
        <v>0</v>
      </c>
      <c r="BF57" s="78">
        <f t="shared" si="57"/>
        <v>0</v>
      </c>
      <c r="BG57" s="78">
        <f t="shared" si="57"/>
        <v>0</v>
      </c>
      <c r="BH57" s="78">
        <f t="shared" si="57"/>
        <v>0</v>
      </c>
    </row>
    <row r="58" spans="3:60">
      <c r="C58" s="82">
        <f t="shared" si="46"/>
        <v>2033</v>
      </c>
      <c r="D58" s="88">
        <v>-1.282051282051270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3080.7823891236535</v>
      </c>
      <c r="S58" s="78">
        <f t="shared" ref="S58:BH58" si="58">R57*(1+$D$58)</f>
        <v>2904.1305309390314</v>
      </c>
      <c r="T58" s="78">
        <f t="shared" si="58"/>
        <v>2729.3121269662101</v>
      </c>
      <c r="U58" s="78">
        <f t="shared" si="58"/>
        <v>2601.4301508154895</v>
      </c>
      <c r="V58" s="78">
        <f t="shared" si="58"/>
        <v>2491.1493350980604</v>
      </c>
      <c r="W58" s="78">
        <f t="shared" si="58"/>
        <v>2394.0693897055939</v>
      </c>
      <c r="X58" s="78">
        <f t="shared" si="58"/>
        <v>2323.3911849630617</v>
      </c>
      <c r="Y58" s="78">
        <f t="shared" si="58"/>
        <v>2265.9138505454962</v>
      </c>
      <c r="Z58" s="78">
        <f t="shared" si="58"/>
        <v>2208.4365161279288</v>
      </c>
      <c r="AA58" s="78">
        <f t="shared" si="58"/>
        <v>2150.9591817103624</v>
      </c>
      <c r="AB58" s="78">
        <f t="shared" si="58"/>
        <v>2093.481847292795</v>
      </c>
      <c r="AC58" s="78">
        <f t="shared" si="58"/>
        <v>2036.004512875229</v>
      </c>
      <c r="AD58" s="78">
        <f t="shared" si="58"/>
        <v>1978.5271784576632</v>
      </c>
      <c r="AE58" s="78">
        <f t="shared" si="58"/>
        <v>1921.0498440400963</v>
      </c>
      <c r="AF58" s="78">
        <f t="shared" si="58"/>
        <v>1047.0562589259232</v>
      </c>
      <c r="AG58" s="78">
        <f t="shared" si="58"/>
        <v>1863.5725096225299</v>
      </c>
      <c r="AH58" s="78">
        <f t="shared" si="58"/>
        <v>1806.0951752049627</v>
      </c>
      <c r="AI58" s="78">
        <f t="shared" si="58"/>
        <v>1748.6178407873965</v>
      </c>
      <c r="AJ58" s="78">
        <f t="shared" si="58"/>
        <v>1691.1405063698303</v>
      </c>
      <c r="AK58" s="78">
        <f t="shared" si="58"/>
        <v>1633.6631719522638</v>
      </c>
      <c r="AL58" s="78">
        <f t="shared" si="58"/>
        <v>1576.1858375346969</v>
      </c>
      <c r="AM58" s="78">
        <f t="shared" si="58"/>
        <v>1518.7085031171307</v>
      </c>
      <c r="AN58" s="78">
        <f t="shared" si="58"/>
        <v>1461.231168699564</v>
      </c>
      <c r="AO58" s="78">
        <f t="shared" si="58"/>
        <v>1403.753834281998</v>
      </c>
      <c r="AP58" s="78">
        <f t="shared" si="58"/>
        <v>1346.2764998644316</v>
      </c>
      <c r="AQ58" s="78">
        <f t="shared" si="58"/>
        <v>1288.7991654468647</v>
      </c>
      <c r="AR58" s="78">
        <f t="shared" si="58"/>
        <v>1231.3218310292978</v>
      </c>
      <c r="AS58" s="78">
        <f t="shared" si="58"/>
        <v>1173.8444966117315</v>
      </c>
      <c r="AT58" s="78">
        <f t="shared" si="58"/>
        <v>1116.3671621941653</v>
      </c>
      <c r="AU58" s="78">
        <f t="shared" si="58"/>
        <v>1058.8898277765991</v>
      </c>
      <c r="AV58" s="78">
        <f t="shared" si="58"/>
        <v>0</v>
      </c>
      <c r="AW58" s="78">
        <f t="shared" si="58"/>
        <v>0</v>
      </c>
      <c r="AX58" s="78">
        <f t="shared" si="58"/>
        <v>0</v>
      </c>
      <c r="AY58" s="78">
        <f t="shared" si="58"/>
        <v>0</v>
      </c>
      <c r="AZ58" s="78">
        <f t="shared" si="58"/>
        <v>0</v>
      </c>
      <c r="BA58" s="78">
        <f t="shared" si="58"/>
        <v>0</v>
      </c>
      <c r="BB58" s="78">
        <f t="shared" si="58"/>
        <v>0</v>
      </c>
      <c r="BC58" s="78">
        <f t="shared" si="58"/>
        <v>0</v>
      </c>
      <c r="BD58" s="78">
        <f t="shared" si="58"/>
        <v>0</v>
      </c>
      <c r="BE58" s="78">
        <f t="shared" si="58"/>
        <v>0</v>
      </c>
      <c r="BF58" s="78">
        <f t="shared" si="58"/>
        <v>0</v>
      </c>
      <c r="BG58" s="78">
        <f t="shared" si="58"/>
        <v>0</v>
      </c>
      <c r="BH58" s="78">
        <f t="shared" si="58"/>
        <v>0</v>
      </c>
    </row>
    <row r="59" spans="3:60">
      <c r="C59" s="82">
        <f t="shared" si="46"/>
        <v>2034</v>
      </c>
      <c r="D59" s="88">
        <v>-1.298701298701287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3040.7722282259442</v>
      </c>
      <c r="T59" s="78">
        <f t="shared" ref="T59:BH59" si="59">S58*(1+$D$59)</f>
        <v>2866.4145500177456</v>
      </c>
      <c r="U59" s="78">
        <f t="shared" si="59"/>
        <v>2693.8665149276881</v>
      </c>
      <c r="V59" s="78">
        <f t="shared" si="59"/>
        <v>2567.6453436620418</v>
      </c>
      <c r="W59" s="78">
        <f t="shared" si="59"/>
        <v>2458.7967463305536</v>
      </c>
      <c r="X59" s="78">
        <f t="shared" si="59"/>
        <v>2362.9775794496773</v>
      </c>
      <c r="Y59" s="78">
        <f t="shared" si="59"/>
        <v>2293.2172734700353</v>
      </c>
      <c r="Z59" s="78">
        <f t="shared" si="59"/>
        <v>2236.4863979410093</v>
      </c>
      <c r="AA59" s="78">
        <f t="shared" si="59"/>
        <v>2179.7555224119819</v>
      </c>
      <c r="AB59" s="78">
        <f t="shared" si="59"/>
        <v>2123.0246468829555</v>
      </c>
      <c r="AC59" s="78">
        <f t="shared" si="59"/>
        <v>2066.2937713539277</v>
      </c>
      <c r="AD59" s="78">
        <f t="shared" si="59"/>
        <v>2009.5628958249015</v>
      </c>
      <c r="AE59" s="78">
        <f t="shared" si="59"/>
        <v>1952.8320202958755</v>
      </c>
      <c r="AF59" s="78">
        <f t="shared" si="59"/>
        <v>1896.1011447668486</v>
      </c>
      <c r="AG59" s="78">
        <f t="shared" si="59"/>
        <v>1033.4581256931192</v>
      </c>
      <c r="AH59" s="78">
        <f t="shared" si="59"/>
        <v>1839.370269237822</v>
      </c>
      <c r="AI59" s="78">
        <f t="shared" si="59"/>
        <v>1782.6393937087946</v>
      </c>
      <c r="AJ59" s="78">
        <f t="shared" si="59"/>
        <v>1725.9085181797682</v>
      </c>
      <c r="AK59" s="78">
        <f t="shared" si="59"/>
        <v>1669.1776426507417</v>
      </c>
      <c r="AL59" s="78">
        <f t="shared" si="59"/>
        <v>1612.4467671217151</v>
      </c>
      <c r="AM59" s="78">
        <f t="shared" si="59"/>
        <v>1555.715891592688</v>
      </c>
      <c r="AN59" s="78">
        <f t="shared" si="59"/>
        <v>1498.9850160636615</v>
      </c>
      <c r="AO59" s="78">
        <f t="shared" si="59"/>
        <v>1442.2541405346349</v>
      </c>
      <c r="AP59" s="78">
        <f t="shared" si="59"/>
        <v>1385.5232650056087</v>
      </c>
      <c r="AQ59" s="78">
        <f t="shared" si="59"/>
        <v>1328.792389476582</v>
      </c>
      <c r="AR59" s="78">
        <f t="shared" si="59"/>
        <v>1272.0615139475549</v>
      </c>
      <c r="AS59" s="78">
        <f t="shared" si="59"/>
        <v>1215.3306384185278</v>
      </c>
      <c r="AT59" s="78">
        <f t="shared" si="59"/>
        <v>1158.5997628895013</v>
      </c>
      <c r="AU59" s="78">
        <f t="shared" si="59"/>
        <v>1101.8688873604749</v>
      </c>
      <c r="AV59" s="78">
        <f t="shared" si="59"/>
        <v>1045.1380118314485</v>
      </c>
      <c r="AW59" s="78">
        <f t="shared" si="59"/>
        <v>0</v>
      </c>
      <c r="AX59" s="78">
        <f t="shared" si="59"/>
        <v>0</v>
      </c>
      <c r="AY59" s="78">
        <f t="shared" si="59"/>
        <v>0</v>
      </c>
      <c r="AZ59" s="78">
        <f t="shared" si="59"/>
        <v>0</v>
      </c>
      <c r="BA59" s="78">
        <f t="shared" si="59"/>
        <v>0</v>
      </c>
      <c r="BB59" s="78">
        <f t="shared" si="59"/>
        <v>0</v>
      </c>
      <c r="BC59" s="78">
        <f t="shared" si="59"/>
        <v>0</v>
      </c>
      <c r="BD59" s="78">
        <f t="shared" si="59"/>
        <v>0</v>
      </c>
      <c r="BE59" s="78">
        <f t="shared" si="59"/>
        <v>0</v>
      </c>
      <c r="BF59" s="78">
        <f t="shared" si="59"/>
        <v>0</v>
      </c>
      <c r="BG59" s="78">
        <f t="shared" si="59"/>
        <v>0</v>
      </c>
      <c r="BH59" s="78">
        <f t="shared" si="59"/>
        <v>0</v>
      </c>
    </row>
    <row r="60" spans="3:60">
      <c r="C60" s="82">
        <f t="shared" si="46"/>
        <v>2035</v>
      </c>
      <c r="D60" s="88">
        <v>-1.315789473684235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3000.7620673282336</v>
      </c>
      <c r="U60" s="78">
        <f t="shared" ref="U60:BH60" si="60">T59*(1+$D$60)</f>
        <v>2828.6985690964589</v>
      </c>
      <c r="V60" s="78">
        <f t="shared" si="60"/>
        <v>2658.4209028891651</v>
      </c>
      <c r="W60" s="78">
        <f t="shared" si="60"/>
        <v>2533.8605365085932</v>
      </c>
      <c r="X60" s="78">
        <f t="shared" si="60"/>
        <v>2426.4441575630458</v>
      </c>
      <c r="Y60" s="78">
        <f t="shared" si="60"/>
        <v>2331.8857691937596</v>
      </c>
      <c r="Z60" s="78">
        <f t="shared" si="60"/>
        <v>2263.0433619770079</v>
      </c>
      <c r="AA60" s="78">
        <f t="shared" si="60"/>
        <v>2207.0589453365219</v>
      </c>
      <c r="AB60" s="78">
        <f t="shared" si="60"/>
        <v>2151.0745286960341</v>
      </c>
      <c r="AC60" s="78">
        <f t="shared" si="60"/>
        <v>2095.0901120555477</v>
      </c>
      <c r="AD60" s="78">
        <f t="shared" si="60"/>
        <v>2039.1056954150597</v>
      </c>
      <c r="AE60" s="78">
        <f t="shared" si="60"/>
        <v>1983.1212787745733</v>
      </c>
      <c r="AF60" s="78">
        <f t="shared" si="60"/>
        <v>1927.1368621340871</v>
      </c>
      <c r="AG60" s="78">
        <f t="shared" si="60"/>
        <v>1871.1524454936002</v>
      </c>
      <c r="AH60" s="78">
        <f t="shared" si="60"/>
        <v>1019.8599924603147</v>
      </c>
      <c r="AI60" s="78">
        <f t="shared" si="60"/>
        <v>1815.1680288531134</v>
      </c>
      <c r="AJ60" s="78">
        <f t="shared" si="60"/>
        <v>1759.1836122126258</v>
      </c>
      <c r="AK60" s="78">
        <f t="shared" si="60"/>
        <v>1703.1991955721392</v>
      </c>
      <c r="AL60" s="78">
        <f t="shared" si="60"/>
        <v>1647.2147789316525</v>
      </c>
      <c r="AM60" s="78">
        <f t="shared" si="60"/>
        <v>1591.2303622911659</v>
      </c>
      <c r="AN60" s="78">
        <f t="shared" si="60"/>
        <v>1535.2459456506786</v>
      </c>
      <c r="AO60" s="78">
        <f t="shared" si="60"/>
        <v>1479.2615290101919</v>
      </c>
      <c r="AP60" s="78">
        <f t="shared" si="60"/>
        <v>1423.277112369705</v>
      </c>
      <c r="AQ60" s="78">
        <f t="shared" si="60"/>
        <v>1367.2926957292186</v>
      </c>
      <c r="AR60" s="78">
        <f t="shared" si="60"/>
        <v>1311.308279088732</v>
      </c>
      <c r="AS60" s="78">
        <f t="shared" si="60"/>
        <v>1255.3238624482447</v>
      </c>
      <c r="AT60" s="78">
        <f t="shared" si="60"/>
        <v>1199.3394458077573</v>
      </c>
      <c r="AU60" s="78">
        <f t="shared" si="60"/>
        <v>1143.3550291672707</v>
      </c>
      <c r="AV60" s="78">
        <f t="shared" si="60"/>
        <v>1087.370612526784</v>
      </c>
      <c r="AW60" s="78">
        <f t="shared" si="60"/>
        <v>1031.3861958862976</v>
      </c>
      <c r="AX60" s="78">
        <f t="shared" si="60"/>
        <v>0</v>
      </c>
      <c r="AY60" s="78">
        <f t="shared" si="60"/>
        <v>0</v>
      </c>
      <c r="AZ60" s="78">
        <f t="shared" si="60"/>
        <v>0</v>
      </c>
      <c r="BA60" s="78">
        <f t="shared" si="60"/>
        <v>0</v>
      </c>
      <c r="BB60" s="78">
        <f t="shared" si="60"/>
        <v>0</v>
      </c>
      <c r="BC60" s="78">
        <f t="shared" si="60"/>
        <v>0</v>
      </c>
      <c r="BD60" s="78">
        <f t="shared" si="60"/>
        <v>0</v>
      </c>
      <c r="BE60" s="78">
        <f t="shared" si="60"/>
        <v>0</v>
      </c>
      <c r="BF60" s="78">
        <f t="shared" si="60"/>
        <v>0</v>
      </c>
      <c r="BG60" s="78">
        <f t="shared" si="60"/>
        <v>0</v>
      </c>
      <c r="BH60" s="78">
        <f t="shared" si="60"/>
        <v>0</v>
      </c>
    </row>
    <row r="61" spans="3:60">
      <c r="C61" s="82">
        <f t="shared" si="46"/>
        <v>2036</v>
      </c>
      <c r="D61" s="88">
        <v>-1.3333333333333214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2960.7519064305243</v>
      </c>
      <c r="V61" s="78">
        <f t="shared" ref="V61:BH61" si="61">U60*(1+$D$61)</f>
        <v>2790.9825881751731</v>
      </c>
      <c r="W61" s="78">
        <f t="shared" si="61"/>
        <v>2622.9752908506434</v>
      </c>
      <c r="X61" s="78">
        <f t="shared" si="61"/>
        <v>2500.0757293551455</v>
      </c>
      <c r="Y61" s="78">
        <f t="shared" si="61"/>
        <v>2394.0915687955389</v>
      </c>
      <c r="Z61" s="78">
        <f t="shared" si="61"/>
        <v>2300.7939589378429</v>
      </c>
      <c r="AA61" s="78">
        <f t="shared" si="61"/>
        <v>2232.8694504839814</v>
      </c>
      <c r="AB61" s="78">
        <f t="shared" si="61"/>
        <v>2177.6314927320354</v>
      </c>
      <c r="AC61" s="78">
        <f t="shared" si="61"/>
        <v>2122.3935349800872</v>
      </c>
      <c r="AD61" s="78">
        <f t="shared" si="61"/>
        <v>2067.1555772281408</v>
      </c>
      <c r="AE61" s="78">
        <f t="shared" si="61"/>
        <v>2011.9176194761926</v>
      </c>
      <c r="AF61" s="78">
        <f t="shared" si="61"/>
        <v>1956.679661724246</v>
      </c>
      <c r="AG61" s="78">
        <f t="shared" si="61"/>
        <v>1901.4417039722996</v>
      </c>
      <c r="AH61" s="78">
        <f t="shared" si="61"/>
        <v>1846.2037462203525</v>
      </c>
      <c r="AI61" s="78">
        <f t="shared" si="61"/>
        <v>1006.2618592275107</v>
      </c>
      <c r="AJ61" s="78">
        <f t="shared" si="61"/>
        <v>1790.9657884684054</v>
      </c>
      <c r="AK61" s="78">
        <f t="shared" si="61"/>
        <v>1735.7278307164577</v>
      </c>
      <c r="AL61" s="78">
        <f t="shared" si="61"/>
        <v>1680.4898729645108</v>
      </c>
      <c r="AM61" s="78">
        <f t="shared" si="61"/>
        <v>1625.251915212564</v>
      </c>
      <c r="AN61" s="78">
        <f t="shared" si="61"/>
        <v>1570.0139574606171</v>
      </c>
      <c r="AO61" s="78">
        <f t="shared" si="61"/>
        <v>1514.7759997086698</v>
      </c>
      <c r="AP61" s="78">
        <f t="shared" si="61"/>
        <v>1459.538041956723</v>
      </c>
      <c r="AQ61" s="78">
        <f t="shared" si="61"/>
        <v>1404.3000842047759</v>
      </c>
      <c r="AR61" s="78">
        <f t="shared" si="61"/>
        <v>1349.0621264528293</v>
      </c>
      <c r="AS61" s="78">
        <f t="shared" si="61"/>
        <v>1293.8241687008824</v>
      </c>
      <c r="AT61" s="78">
        <f t="shared" si="61"/>
        <v>1238.5862109489349</v>
      </c>
      <c r="AU61" s="78">
        <f t="shared" si="61"/>
        <v>1183.3482531969873</v>
      </c>
      <c r="AV61" s="78">
        <f t="shared" si="61"/>
        <v>1128.1102954450405</v>
      </c>
      <c r="AW61" s="78">
        <f t="shared" si="61"/>
        <v>1072.8723376930936</v>
      </c>
      <c r="AX61" s="78">
        <f t="shared" si="61"/>
        <v>1017.6343799411471</v>
      </c>
      <c r="AY61" s="78">
        <f t="shared" si="61"/>
        <v>0</v>
      </c>
      <c r="AZ61" s="78">
        <f t="shared" si="61"/>
        <v>0</v>
      </c>
      <c r="BA61" s="78">
        <f t="shared" si="61"/>
        <v>0</v>
      </c>
      <c r="BB61" s="78">
        <f t="shared" si="61"/>
        <v>0</v>
      </c>
      <c r="BC61" s="78">
        <f t="shared" si="61"/>
        <v>0</v>
      </c>
      <c r="BD61" s="78">
        <f t="shared" si="61"/>
        <v>0</v>
      </c>
      <c r="BE61" s="78">
        <f t="shared" si="61"/>
        <v>0</v>
      </c>
      <c r="BF61" s="78">
        <f t="shared" si="61"/>
        <v>0</v>
      </c>
      <c r="BG61" s="78">
        <f t="shared" si="61"/>
        <v>0</v>
      </c>
      <c r="BH61" s="78">
        <f t="shared" si="61"/>
        <v>0</v>
      </c>
    </row>
    <row r="62" spans="3:60">
      <c r="C62" s="82">
        <f t="shared" si="46"/>
        <v>2037</v>
      </c>
      <c r="D62" s="88">
        <v>-1.3513513513513584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2920.7417455328141</v>
      </c>
      <c r="W62" s="78">
        <f t="shared" ref="W62:BH62" si="62">V61*(1+$D$62)</f>
        <v>2753.2666072538868</v>
      </c>
      <c r="X62" s="78">
        <f t="shared" si="62"/>
        <v>2587.5296788121209</v>
      </c>
      <c r="Y62" s="78">
        <f t="shared" si="62"/>
        <v>2466.2909222016974</v>
      </c>
      <c r="Z62" s="78">
        <f t="shared" si="62"/>
        <v>2361.7389800280316</v>
      </c>
      <c r="AA62" s="78">
        <f t="shared" si="62"/>
        <v>2269.7021486819258</v>
      </c>
      <c r="AB62" s="78">
        <f t="shared" si="62"/>
        <v>2202.6955389909544</v>
      </c>
      <c r="AC62" s="78">
        <f t="shared" si="62"/>
        <v>2148.2040401275481</v>
      </c>
      <c r="AD62" s="78">
        <f t="shared" si="62"/>
        <v>2093.7125412641399</v>
      </c>
      <c r="AE62" s="78">
        <f t="shared" si="62"/>
        <v>2039.2210424007333</v>
      </c>
      <c r="AF62" s="78">
        <f t="shared" si="62"/>
        <v>1984.7295435373251</v>
      </c>
      <c r="AG62" s="78">
        <f t="shared" si="62"/>
        <v>1930.2380446739182</v>
      </c>
      <c r="AH62" s="78">
        <f t="shared" si="62"/>
        <v>1875.7465458105116</v>
      </c>
      <c r="AI62" s="78">
        <f t="shared" si="62"/>
        <v>1821.2550469471043</v>
      </c>
      <c r="AJ62" s="78">
        <f t="shared" si="62"/>
        <v>992.66372599470651</v>
      </c>
      <c r="AK62" s="78">
        <f t="shared" si="62"/>
        <v>1766.7635480836971</v>
      </c>
      <c r="AL62" s="78">
        <f t="shared" si="62"/>
        <v>1712.2720492202891</v>
      </c>
      <c r="AM62" s="78">
        <f t="shared" si="62"/>
        <v>1657.7805503568823</v>
      </c>
      <c r="AN62" s="78">
        <f t="shared" si="62"/>
        <v>1603.2890514934752</v>
      </c>
      <c r="AO62" s="78">
        <f t="shared" si="62"/>
        <v>1548.7975526300681</v>
      </c>
      <c r="AP62" s="78">
        <f t="shared" si="62"/>
        <v>1494.3060537666606</v>
      </c>
      <c r="AQ62" s="78">
        <f t="shared" si="62"/>
        <v>1439.8145549032536</v>
      </c>
      <c r="AR62" s="78">
        <f t="shared" si="62"/>
        <v>1385.3230560398463</v>
      </c>
      <c r="AS62" s="78">
        <f t="shared" si="62"/>
        <v>1330.8315571764397</v>
      </c>
      <c r="AT62" s="78">
        <f t="shared" si="62"/>
        <v>1276.3400583130326</v>
      </c>
      <c r="AU62" s="78">
        <f t="shared" si="62"/>
        <v>1221.8485594496249</v>
      </c>
      <c r="AV62" s="78">
        <f t="shared" si="62"/>
        <v>1167.3570605862171</v>
      </c>
      <c r="AW62" s="78">
        <f t="shared" si="62"/>
        <v>1112.8655617228101</v>
      </c>
      <c r="AX62" s="78">
        <f t="shared" si="62"/>
        <v>1058.374062859403</v>
      </c>
      <c r="AY62" s="78">
        <f t="shared" si="62"/>
        <v>1003.8825639959964</v>
      </c>
      <c r="AZ62" s="78">
        <f t="shared" si="62"/>
        <v>0</v>
      </c>
      <c r="BA62" s="78">
        <f t="shared" si="62"/>
        <v>0</v>
      </c>
      <c r="BB62" s="78">
        <f t="shared" si="62"/>
        <v>0</v>
      </c>
      <c r="BC62" s="78">
        <f t="shared" si="62"/>
        <v>0</v>
      </c>
      <c r="BD62" s="78">
        <f t="shared" si="62"/>
        <v>0</v>
      </c>
      <c r="BE62" s="78">
        <f t="shared" si="62"/>
        <v>0</v>
      </c>
      <c r="BF62" s="78">
        <f t="shared" si="62"/>
        <v>0</v>
      </c>
      <c r="BG62" s="78">
        <f t="shared" si="62"/>
        <v>0</v>
      </c>
      <c r="BH62" s="78">
        <f t="shared" si="62"/>
        <v>0</v>
      </c>
    </row>
    <row r="63" spans="3:60">
      <c r="C63" s="82">
        <f t="shared" si="46"/>
        <v>2038</v>
      </c>
      <c r="D63" s="88">
        <v>-1.369863013698637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2880.7315846351044</v>
      </c>
      <c r="X63" s="78">
        <f t="shared" ref="X63:BH63" si="63">W62*(1+$D$63)</f>
        <v>2715.5506263326006</v>
      </c>
      <c r="Y63" s="78">
        <f t="shared" si="63"/>
        <v>2552.0840667735984</v>
      </c>
      <c r="Z63" s="78">
        <f t="shared" si="63"/>
        <v>2432.5061150482493</v>
      </c>
      <c r="AA63" s="78">
        <f t="shared" si="63"/>
        <v>2329.3863912605243</v>
      </c>
      <c r="AB63" s="78">
        <f t="shared" si="63"/>
        <v>2238.6103384260091</v>
      </c>
      <c r="AC63" s="78">
        <f t="shared" si="63"/>
        <v>2172.5216274979275</v>
      </c>
      <c r="AD63" s="78">
        <f t="shared" si="63"/>
        <v>2118.7765875230612</v>
      </c>
      <c r="AE63" s="78">
        <f t="shared" si="63"/>
        <v>2065.0315475481925</v>
      </c>
      <c r="AF63" s="78">
        <f t="shared" si="63"/>
        <v>2011.2865075733259</v>
      </c>
      <c r="AG63" s="78">
        <f t="shared" si="63"/>
        <v>1957.5414675984575</v>
      </c>
      <c r="AH63" s="78">
        <f t="shared" si="63"/>
        <v>1903.7964276235905</v>
      </c>
      <c r="AI63" s="78">
        <f t="shared" si="63"/>
        <v>1850.0513876487237</v>
      </c>
      <c r="AJ63" s="78">
        <f t="shared" si="63"/>
        <v>1796.3063476738562</v>
      </c>
      <c r="AK63" s="78">
        <f t="shared" si="63"/>
        <v>979.06559276190228</v>
      </c>
      <c r="AL63" s="78">
        <f t="shared" si="63"/>
        <v>1742.5613076989887</v>
      </c>
      <c r="AM63" s="78">
        <f t="shared" si="63"/>
        <v>1688.8162677241207</v>
      </c>
      <c r="AN63" s="78">
        <f t="shared" si="63"/>
        <v>1635.0712277492537</v>
      </c>
      <c r="AO63" s="78">
        <f t="shared" si="63"/>
        <v>1581.3261877743864</v>
      </c>
      <c r="AP63" s="78">
        <f t="shared" si="63"/>
        <v>1527.5811477995192</v>
      </c>
      <c r="AQ63" s="78">
        <f t="shared" si="63"/>
        <v>1473.8361078246514</v>
      </c>
      <c r="AR63" s="78">
        <f t="shared" si="63"/>
        <v>1420.0910678497842</v>
      </c>
      <c r="AS63" s="78">
        <f t="shared" si="63"/>
        <v>1366.3460278749169</v>
      </c>
      <c r="AT63" s="78">
        <f t="shared" si="63"/>
        <v>1312.6009879000501</v>
      </c>
      <c r="AU63" s="78">
        <f t="shared" si="63"/>
        <v>1258.8559479251828</v>
      </c>
      <c r="AV63" s="78">
        <f t="shared" si="63"/>
        <v>1205.1109079503149</v>
      </c>
      <c r="AW63" s="78">
        <f t="shared" si="63"/>
        <v>1151.3658679754469</v>
      </c>
      <c r="AX63" s="78">
        <f t="shared" si="63"/>
        <v>1097.6208280005796</v>
      </c>
      <c r="AY63" s="78">
        <f t="shared" si="63"/>
        <v>1043.8757880257126</v>
      </c>
      <c r="AZ63" s="78">
        <f t="shared" si="63"/>
        <v>990.13074805084568</v>
      </c>
      <c r="BA63" s="78">
        <f t="shared" si="63"/>
        <v>0</v>
      </c>
      <c r="BB63" s="78">
        <f t="shared" si="63"/>
        <v>0</v>
      </c>
      <c r="BC63" s="78">
        <f t="shared" si="63"/>
        <v>0</v>
      </c>
      <c r="BD63" s="78">
        <f t="shared" si="63"/>
        <v>0</v>
      </c>
      <c r="BE63" s="78">
        <f t="shared" si="63"/>
        <v>0</v>
      </c>
      <c r="BF63" s="78">
        <f t="shared" si="63"/>
        <v>0</v>
      </c>
      <c r="BG63" s="78">
        <f t="shared" si="63"/>
        <v>0</v>
      </c>
      <c r="BH63" s="78">
        <f t="shared" si="63"/>
        <v>0</v>
      </c>
    </row>
    <row r="64" spans="3:60">
      <c r="C64" s="83">
        <f t="shared" si="46"/>
        <v>2039</v>
      </c>
      <c r="D64" s="88">
        <v>-1.3888888888888569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2840.7214237373955</v>
      </c>
      <c r="Y64" s="78">
        <f t="shared" ref="Y64:BH64" si="64">X63*(1+$D$64)</f>
        <v>2677.8346454113153</v>
      </c>
      <c r="Z64" s="78">
        <f t="shared" si="64"/>
        <v>2516.6384547350767</v>
      </c>
      <c r="AA64" s="78">
        <f t="shared" si="64"/>
        <v>2398.7213078948021</v>
      </c>
      <c r="AB64" s="78">
        <f t="shared" si="64"/>
        <v>2297.0338024930174</v>
      </c>
      <c r="AC64" s="78">
        <f t="shared" si="64"/>
        <v>2207.5185281700928</v>
      </c>
      <c r="AD64" s="78">
        <f t="shared" si="64"/>
        <v>2142.3477160049015</v>
      </c>
      <c r="AE64" s="78">
        <f t="shared" si="64"/>
        <v>2089.3491349185747</v>
      </c>
      <c r="AF64" s="78">
        <f t="shared" si="64"/>
        <v>2036.3505538322459</v>
      </c>
      <c r="AG64" s="78">
        <f t="shared" si="64"/>
        <v>1983.3519727459193</v>
      </c>
      <c r="AH64" s="78">
        <f t="shared" si="64"/>
        <v>1930.3533916595907</v>
      </c>
      <c r="AI64" s="78">
        <f t="shared" si="64"/>
        <v>1877.3548105732634</v>
      </c>
      <c r="AJ64" s="78">
        <f t="shared" si="64"/>
        <v>1824.3562294869364</v>
      </c>
      <c r="AK64" s="78">
        <f t="shared" si="64"/>
        <v>1771.3576484006087</v>
      </c>
      <c r="AL64" s="78">
        <f t="shared" si="64"/>
        <v>965.46745952909839</v>
      </c>
      <c r="AM64" s="78">
        <f t="shared" si="64"/>
        <v>1718.359067314281</v>
      </c>
      <c r="AN64" s="78">
        <f t="shared" si="64"/>
        <v>1665.3604862279528</v>
      </c>
      <c r="AO64" s="78">
        <f t="shared" si="64"/>
        <v>1612.3619051416256</v>
      </c>
      <c r="AP64" s="78">
        <f t="shared" si="64"/>
        <v>1559.3633240552981</v>
      </c>
      <c r="AQ64" s="78">
        <f t="shared" si="64"/>
        <v>1506.3647429689706</v>
      </c>
      <c r="AR64" s="78">
        <f t="shared" si="64"/>
        <v>1453.3661618826427</v>
      </c>
      <c r="AS64" s="78">
        <f t="shared" si="64"/>
        <v>1400.3675807963152</v>
      </c>
      <c r="AT64" s="78">
        <f t="shared" si="64"/>
        <v>1347.368999709988</v>
      </c>
      <c r="AU64" s="78">
        <f t="shared" si="64"/>
        <v>1294.370418623661</v>
      </c>
      <c r="AV64" s="78">
        <f t="shared" si="64"/>
        <v>1241.3718375373335</v>
      </c>
      <c r="AW64" s="78">
        <f t="shared" si="64"/>
        <v>1188.3732564510053</v>
      </c>
      <c r="AX64" s="78">
        <f t="shared" si="64"/>
        <v>1135.3746753646772</v>
      </c>
      <c r="AY64" s="78">
        <f t="shared" si="64"/>
        <v>1082.3760942783497</v>
      </c>
      <c r="AZ64" s="78">
        <f t="shared" si="64"/>
        <v>1029.3775131920224</v>
      </c>
      <c r="BA64" s="78">
        <f t="shared" si="64"/>
        <v>976.3789321056953</v>
      </c>
      <c r="BB64" s="78">
        <f t="shared" si="64"/>
        <v>0</v>
      </c>
      <c r="BC64" s="78">
        <f t="shared" si="64"/>
        <v>0</v>
      </c>
      <c r="BD64" s="78">
        <f t="shared" si="64"/>
        <v>0</v>
      </c>
      <c r="BE64" s="78">
        <f t="shared" si="64"/>
        <v>0</v>
      </c>
      <c r="BF64" s="78">
        <f t="shared" si="64"/>
        <v>0</v>
      </c>
      <c r="BG64" s="78">
        <f t="shared" si="64"/>
        <v>0</v>
      </c>
      <c r="BH64" s="78">
        <f t="shared" si="64"/>
        <v>0</v>
      </c>
    </row>
    <row r="65" spans="2:60" s="323" customFormat="1">
      <c r="C65" s="83">
        <f t="shared" si="46"/>
        <v>2040</v>
      </c>
      <c r="D65" s="221">
        <f>Y113</f>
        <v>-1.4084507042253591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800.7112628396853</v>
      </c>
      <c r="Z65" s="78">
        <f t="shared" ref="Z65:BH65" si="65">Y64*(1+$D$65)</f>
        <v>2640.118664490029</v>
      </c>
      <c r="AA65" s="78">
        <f t="shared" si="65"/>
        <v>2481.1928426965542</v>
      </c>
      <c r="AB65" s="78">
        <f t="shared" si="65"/>
        <v>2364.9365007413539</v>
      </c>
      <c r="AC65" s="78">
        <f t="shared" si="65"/>
        <v>2264.6812137255101</v>
      </c>
      <c r="AD65" s="78">
        <f t="shared" si="65"/>
        <v>2176.4267179141757</v>
      </c>
      <c r="AE65" s="78">
        <f t="shared" si="65"/>
        <v>2112.1738045118746</v>
      </c>
      <c r="AF65" s="78">
        <f t="shared" si="65"/>
        <v>2059.9216823140873</v>
      </c>
      <c r="AG65" s="78">
        <f t="shared" si="65"/>
        <v>2007.6695601162985</v>
      </c>
      <c r="AH65" s="78">
        <f t="shared" si="65"/>
        <v>1955.4174379185117</v>
      </c>
      <c r="AI65" s="78">
        <f t="shared" si="65"/>
        <v>1903.1653157207231</v>
      </c>
      <c r="AJ65" s="78">
        <f t="shared" si="65"/>
        <v>1850.9131935229357</v>
      </c>
      <c r="AK65" s="78">
        <f t="shared" si="65"/>
        <v>1798.6610713251484</v>
      </c>
      <c r="AL65" s="78">
        <f t="shared" si="65"/>
        <v>1746.4089491273605</v>
      </c>
      <c r="AM65" s="78">
        <f t="shared" si="65"/>
        <v>951.86932629629405</v>
      </c>
      <c r="AN65" s="78">
        <f t="shared" si="65"/>
        <v>1694.1568269295726</v>
      </c>
      <c r="AO65" s="78">
        <f t="shared" si="65"/>
        <v>1641.9047047317842</v>
      </c>
      <c r="AP65" s="78">
        <f t="shared" si="65"/>
        <v>1589.652582533997</v>
      </c>
      <c r="AQ65" s="78">
        <f t="shared" si="65"/>
        <v>1537.4004603362093</v>
      </c>
      <c r="AR65" s="78">
        <f t="shared" si="65"/>
        <v>1485.1483381384217</v>
      </c>
      <c r="AS65" s="78">
        <f t="shared" si="65"/>
        <v>1432.8962159406335</v>
      </c>
      <c r="AT65" s="78">
        <f t="shared" si="65"/>
        <v>1380.6440937428458</v>
      </c>
      <c r="AU65" s="78">
        <f t="shared" si="65"/>
        <v>1328.3919715450584</v>
      </c>
      <c r="AV65" s="78">
        <f t="shared" si="65"/>
        <v>1276.1398493472711</v>
      </c>
      <c r="AW65" s="78">
        <f t="shared" si="65"/>
        <v>1223.8877271494837</v>
      </c>
      <c r="AX65" s="78">
        <f t="shared" si="65"/>
        <v>1171.6356049516953</v>
      </c>
      <c r="AY65" s="78">
        <f t="shared" si="65"/>
        <v>1119.3834827539069</v>
      </c>
      <c r="AZ65" s="78">
        <f t="shared" si="65"/>
        <v>1067.1313605561193</v>
      </c>
      <c r="BA65" s="78">
        <f t="shared" si="65"/>
        <v>1014.8792383583319</v>
      </c>
      <c r="BB65" s="78">
        <f t="shared" si="65"/>
        <v>962.62711616054457</v>
      </c>
      <c r="BC65" s="78">
        <f t="shared" si="65"/>
        <v>0</v>
      </c>
      <c r="BD65" s="78">
        <f t="shared" si="65"/>
        <v>0</v>
      </c>
      <c r="BE65" s="78">
        <f t="shared" si="65"/>
        <v>0</v>
      </c>
      <c r="BF65" s="78">
        <f t="shared" si="65"/>
        <v>0</v>
      </c>
      <c r="BG65" s="78">
        <f t="shared" si="65"/>
        <v>0</v>
      </c>
      <c r="BH65" s="78">
        <f t="shared" si="65"/>
        <v>0</v>
      </c>
    </row>
    <row r="66" spans="2:60" s="323" customFormat="1">
      <c r="C66" s="83">
        <f t="shared" si="46"/>
        <v>2041</v>
      </c>
      <c r="D66" s="221">
        <f>Z113</f>
        <v>-1.4285714285714358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760.7011019419756</v>
      </c>
      <c r="AA66" s="78">
        <f>Z65*(1+$D$66)</f>
        <v>2602.4026835687428</v>
      </c>
      <c r="AB66" s="78">
        <f t="shared" ref="AB66:BH66" si="66">AA65*(1+$D$66)</f>
        <v>2445.7472306580316</v>
      </c>
      <c r="AC66" s="78">
        <f t="shared" si="66"/>
        <v>2331.1516935879058</v>
      </c>
      <c r="AD66" s="78">
        <f t="shared" si="66"/>
        <v>2232.3286249580028</v>
      </c>
      <c r="AE66" s="78">
        <f t="shared" si="66"/>
        <v>2145.3349076582585</v>
      </c>
      <c r="AF66" s="78">
        <f t="shared" si="66"/>
        <v>2081.9998930188476</v>
      </c>
      <c r="AG66" s="78">
        <f t="shared" si="66"/>
        <v>2030.4942297096002</v>
      </c>
      <c r="AH66" s="78">
        <f t="shared" si="66"/>
        <v>1978.9885664003511</v>
      </c>
      <c r="AI66" s="78">
        <f t="shared" si="66"/>
        <v>1927.4829030911044</v>
      </c>
      <c r="AJ66" s="78">
        <f t="shared" si="66"/>
        <v>1875.9772397818556</v>
      </c>
      <c r="AK66" s="78">
        <f t="shared" si="66"/>
        <v>1824.4715764726079</v>
      </c>
      <c r="AL66" s="78">
        <f t="shared" si="66"/>
        <v>1772.9659131633605</v>
      </c>
      <c r="AM66" s="78">
        <f t="shared" si="66"/>
        <v>1721.4602498541124</v>
      </c>
      <c r="AN66" s="78">
        <f t="shared" si="66"/>
        <v>938.27119306348982</v>
      </c>
      <c r="AO66" s="78">
        <f t="shared" si="66"/>
        <v>1669.9545865448642</v>
      </c>
      <c r="AP66" s="78">
        <f t="shared" si="66"/>
        <v>1618.4489232356159</v>
      </c>
      <c r="AQ66" s="78">
        <f t="shared" si="66"/>
        <v>1566.9432599263685</v>
      </c>
      <c r="AR66" s="78">
        <f t="shared" si="66"/>
        <v>1515.4375966171206</v>
      </c>
      <c r="AS66" s="78">
        <f t="shared" si="66"/>
        <v>1463.9319333078727</v>
      </c>
      <c r="AT66" s="78">
        <f t="shared" si="66"/>
        <v>1412.4262699986243</v>
      </c>
      <c r="AU66" s="78">
        <f t="shared" si="66"/>
        <v>1360.9206066893764</v>
      </c>
      <c r="AV66" s="78">
        <f t="shared" si="66"/>
        <v>1309.414943380129</v>
      </c>
      <c r="AW66" s="78">
        <f t="shared" si="66"/>
        <v>1257.9092800708816</v>
      </c>
      <c r="AX66" s="78">
        <f t="shared" si="66"/>
        <v>1206.4036167616339</v>
      </c>
      <c r="AY66" s="78">
        <f t="shared" si="66"/>
        <v>1154.8979534523853</v>
      </c>
      <c r="AZ66" s="78">
        <f t="shared" si="66"/>
        <v>1103.3922901431367</v>
      </c>
      <c r="BA66" s="78">
        <f t="shared" si="66"/>
        <v>1051.8866268338888</v>
      </c>
      <c r="BB66" s="78">
        <f t="shared" si="66"/>
        <v>1000.3809635246414</v>
      </c>
      <c r="BC66" s="78">
        <f t="shared" si="66"/>
        <v>948.87530021539385</v>
      </c>
      <c r="BD66" s="78">
        <f t="shared" si="66"/>
        <v>0</v>
      </c>
      <c r="BE66" s="78">
        <f t="shared" si="66"/>
        <v>0</v>
      </c>
      <c r="BF66" s="78">
        <f t="shared" si="66"/>
        <v>0</v>
      </c>
      <c r="BG66" s="78">
        <f t="shared" si="66"/>
        <v>0</v>
      </c>
      <c r="BH66" s="78">
        <f t="shared" si="66"/>
        <v>0</v>
      </c>
    </row>
    <row r="67" spans="2:60" s="323" customFormat="1">
      <c r="C67" s="83">
        <f t="shared" si="46"/>
        <v>2042</v>
      </c>
      <c r="D67" s="221">
        <f>AA113</f>
        <v>-1.4492753623188481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720.6909410442654</v>
      </c>
      <c r="AB67" s="78">
        <f t="shared" ref="AB67:BH67" si="67">AA66*(1+$D$67)</f>
        <v>2564.6867026474565</v>
      </c>
      <c r="AC67" s="78">
        <f t="shared" si="67"/>
        <v>2410.3016186195091</v>
      </c>
      <c r="AD67" s="78">
        <f t="shared" si="67"/>
        <v>2297.3668864344577</v>
      </c>
      <c r="AE67" s="78">
        <f t="shared" si="67"/>
        <v>2199.9760361904955</v>
      </c>
      <c r="AF67" s="78">
        <f t="shared" si="67"/>
        <v>2114.2430974023414</v>
      </c>
      <c r="AG67" s="78">
        <f t="shared" si="67"/>
        <v>2051.8259815258207</v>
      </c>
      <c r="AH67" s="78">
        <f t="shared" si="67"/>
        <v>2001.066777105113</v>
      </c>
      <c r="AI67" s="78">
        <f t="shared" si="67"/>
        <v>1950.3075726844038</v>
      </c>
      <c r="AJ67" s="78">
        <f t="shared" si="67"/>
        <v>1899.5483682636971</v>
      </c>
      <c r="AK67" s="78">
        <f t="shared" si="67"/>
        <v>1848.789163842988</v>
      </c>
      <c r="AL67" s="78">
        <f t="shared" si="67"/>
        <v>1798.0299594222802</v>
      </c>
      <c r="AM67" s="78">
        <f t="shared" si="67"/>
        <v>1747.2707550015725</v>
      </c>
      <c r="AN67" s="78">
        <f t="shared" si="67"/>
        <v>1696.5115505808642</v>
      </c>
      <c r="AO67" s="78">
        <f t="shared" si="67"/>
        <v>924.67305983068559</v>
      </c>
      <c r="AP67" s="78">
        <f t="shared" si="67"/>
        <v>1645.7523461601559</v>
      </c>
      <c r="AQ67" s="78">
        <f t="shared" si="67"/>
        <v>1594.9931417394475</v>
      </c>
      <c r="AR67" s="78">
        <f t="shared" si="67"/>
        <v>1544.2339373187399</v>
      </c>
      <c r="AS67" s="78">
        <f t="shared" si="67"/>
        <v>1493.4747328980318</v>
      </c>
      <c r="AT67" s="78">
        <f t="shared" si="67"/>
        <v>1442.7155284773237</v>
      </c>
      <c r="AU67" s="78">
        <f t="shared" si="67"/>
        <v>1391.9563240566151</v>
      </c>
      <c r="AV67" s="78">
        <f t="shared" si="67"/>
        <v>1341.197119635907</v>
      </c>
      <c r="AW67" s="78">
        <f t="shared" si="67"/>
        <v>1290.4379152151996</v>
      </c>
      <c r="AX67" s="78">
        <f t="shared" si="67"/>
        <v>1239.678710794492</v>
      </c>
      <c r="AY67" s="78">
        <f t="shared" si="67"/>
        <v>1188.9195063737841</v>
      </c>
      <c r="AZ67" s="78">
        <f t="shared" si="67"/>
        <v>1138.1603019530753</v>
      </c>
      <c r="BA67" s="78">
        <f t="shared" si="67"/>
        <v>1087.4010975323665</v>
      </c>
      <c r="BB67" s="78">
        <f t="shared" si="67"/>
        <v>1036.6418931116584</v>
      </c>
      <c r="BC67" s="78">
        <f t="shared" si="67"/>
        <v>985.88268869095089</v>
      </c>
      <c r="BD67" s="78">
        <f t="shared" si="67"/>
        <v>935.12348427024313</v>
      </c>
      <c r="BE67" s="78">
        <f t="shared" si="67"/>
        <v>0</v>
      </c>
      <c r="BF67" s="78">
        <f t="shared" si="67"/>
        <v>0</v>
      </c>
      <c r="BG67" s="78">
        <f t="shared" si="67"/>
        <v>0</v>
      </c>
      <c r="BH67" s="78">
        <f t="shared" si="67"/>
        <v>0</v>
      </c>
    </row>
    <row r="68" spans="2:60" s="323" customFormat="1">
      <c r="C68" s="83">
        <f t="shared" si="46"/>
        <v>2043</v>
      </c>
      <c r="D68" s="221">
        <f>AB113</f>
        <v>-1.4705882352941044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680.6807801465561</v>
      </c>
      <c r="AC68" s="78">
        <f t="shared" ref="AC68:BH68" si="68">AB67*(1+$D$68)</f>
        <v>2526.9707217261707</v>
      </c>
      <c r="AD68" s="78">
        <f t="shared" si="68"/>
        <v>2374.8560065809875</v>
      </c>
      <c r="AE68" s="78">
        <f t="shared" si="68"/>
        <v>2263.58207928101</v>
      </c>
      <c r="AF68" s="78">
        <f t="shared" si="68"/>
        <v>2167.6234474229886</v>
      </c>
      <c r="AG68" s="78">
        <f t="shared" si="68"/>
        <v>2083.1512871464251</v>
      </c>
      <c r="AH68" s="78">
        <f t="shared" si="68"/>
        <v>2021.6520700327942</v>
      </c>
      <c r="AI68" s="78">
        <f t="shared" si="68"/>
        <v>1971.6393245006263</v>
      </c>
      <c r="AJ68" s="78">
        <f t="shared" si="68"/>
        <v>1921.6265789684569</v>
      </c>
      <c r="AK68" s="78">
        <f t="shared" si="68"/>
        <v>1871.61383343629</v>
      </c>
      <c r="AL68" s="78">
        <f t="shared" si="68"/>
        <v>1821.601087904121</v>
      </c>
      <c r="AM68" s="78">
        <f t="shared" si="68"/>
        <v>1771.5883423719529</v>
      </c>
      <c r="AN68" s="78">
        <f t="shared" si="68"/>
        <v>1721.575596839785</v>
      </c>
      <c r="AO68" s="78">
        <f t="shared" si="68"/>
        <v>1671.5628513076165</v>
      </c>
      <c r="AP68" s="78">
        <f t="shared" si="68"/>
        <v>911.07492659788159</v>
      </c>
      <c r="AQ68" s="78">
        <f t="shared" si="68"/>
        <v>1621.5501057754479</v>
      </c>
      <c r="AR68" s="78">
        <f t="shared" si="68"/>
        <v>1571.5373602432794</v>
      </c>
      <c r="AS68" s="78">
        <f t="shared" si="68"/>
        <v>1521.5246147111116</v>
      </c>
      <c r="AT68" s="78">
        <f t="shared" si="68"/>
        <v>1471.5118691789432</v>
      </c>
      <c r="AU68" s="78">
        <f t="shared" si="68"/>
        <v>1421.4991236467749</v>
      </c>
      <c r="AV68" s="78">
        <f t="shared" si="68"/>
        <v>1371.4863781146064</v>
      </c>
      <c r="AW68" s="78">
        <f t="shared" si="68"/>
        <v>1321.4736325824381</v>
      </c>
      <c r="AX68" s="78">
        <f t="shared" si="68"/>
        <v>1271.4608870502705</v>
      </c>
      <c r="AY68" s="78">
        <f t="shared" si="68"/>
        <v>1221.4481415181026</v>
      </c>
      <c r="AZ68" s="78">
        <f t="shared" si="68"/>
        <v>1171.4353959859345</v>
      </c>
      <c r="BA68" s="78">
        <f t="shared" si="68"/>
        <v>1121.4226504537655</v>
      </c>
      <c r="BB68" s="78">
        <f t="shared" si="68"/>
        <v>1071.4099049215965</v>
      </c>
      <c r="BC68" s="78">
        <f t="shared" si="68"/>
        <v>1021.3971593894283</v>
      </c>
      <c r="BD68" s="78">
        <f t="shared" si="68"/>
        <v>971.3844138572606</v>
      </c>
      <c r="BE68" s="78">
        <f t="shared" si="68"/>
        <v>921.37166832509263</v>
      </c>
      <c r="BF68" s="78">
        <f t="shared" si="68"/>
        <v>0</v>
      </c>
      <c r="BG68" s="78">
        <f t="shared" si="68"/>
        <v>0</v>
      </c>
      <c r="BH68" s="78">
        <f t="shared" si="68"/>
        <v>0</v>
      </c>
    </row>
    <row r="69" spans="2:60" s="323" customFormat="1">
      <c r="C69" s="83">
        <f t="shared" si="46"/>
        <v>2044</v>
      </c>
      <c r="D69" s="221">
        <f>AC113</f>
        <v>-1.4925373134328646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640.6706192488455</v>
      </c>
      <c r="AD69" s="78">
        <f t="shared" ref="AD69:BH69" si="69">AC68*(1+$D$69)</f>
        <v>2489.254740804884</v>
      </c>
      <c r="AE69" s="78">
        <f t="shared" si="69"/>
        <v>2339.4103945424645</v>
      </c>
      <c r="AF69" s="78">
        <f t="shared" si="69"/>
        <v>2229.7972721275614</v>
      </c>
      <c r="AG69" s="78">
        <f t="shared" si="69"/>
        <v>2135.2708586554809</v>
      </c>
      <c r="AH69" s="78">
        <f t="shared" si="69"/>
        <v>2052.059476890508</v>
      </c>
      <c r="AI69" s="78">
        <f t="shared" si="69"/>
        <v>1991.4781585397668</v>
      </c>
      <c r="AJ69" s="78">
        <f t="shared" si="69"/>
        <v>1942.211871896139</v>
      </c>
      <c r="AK69" s="78">
        <f t="shared" si="69"/>
        <v>1892.9455852525093</v>
      </c>
      <c r="AL69" s="78">
        <f t="shared" si="69"/>
        <v>1843.6792986088822</v>
      </c>
      <c r="AM69" s="78">
        <f t="shared" si="69"/>
        <v>1794.413011965253</v>
      </c>
      <c r="AN69" s="78">
        <f t="shared" si="69"/>
        <v>1745.1467253216247</v>
      </c>
      <c r="AO69" s="78">
        <f t="shared" si="69"/>
        <v>1695.8804386779968</v>
      </c>
      <c r="AP69" s="78">
        <f t="shared" si="69"/>
        <v>1646.6141520343681</v>
      </c>
      <c r="AQ69" s="78">
        <f t="shared" si="69"/>
        <v>897.47679336507713</v>
      </c>
      <c r="AR69" s="78">
        <f t="shared" si="69"/>
        <v>1597.3478653907393</v>
      </c>
      <c r="AS69" s="78">
        <f t="shared" si="69"/>
        <v>1548.0815787471106</v>
      </c>
      <c r="AT69" s="78">
        <f t="shared" si="69"/>
        <v>1498.8152921034825</v>
      </c>
      <c r="AU69" s="78">
        <f t="shared" si="69"/>
        <v>1449.5490054598542</v>
      </c>
      <c r="AV69" s="78">
        <f t="shared" si="69"/>
        <v>1400.2827188162257</v>
      </c>
      <c r="AW69" s="78">
        <f t="shared" si="69"/>
        <v>1351.016432172597</v>
      </c>
      <c r="AX69" s="78">
        <f t="shared" si="69"/>
        <v>1301.7501455289685</v>
      </c>
      <c r="AY69" s="78">
        <f t="shared" si="69"/>
        <v>1252.4838588853406</v>
      </c>
      <c r="AZ69" s="78">
        <f t="shared" si="69"/>
        <v>1203.2175722417128</v>
      </c>
      <c r="BA69" s="78">
        <f t="shared" si="69"/>
        <v>1153.9512855980845</v>
      </c>
      <c r="BB69" s="78">
        <f t="shared" si="69"/>
        <v>1104.6849989544553</v>
      </c>
      <c r="BC69" s="78">
        <f t="shared" si="69"/>
        <v>1055.4187123108261</v>
      </c>
      <c r="BD69" s="78">
        <f t="shared" si="69"/>
        <v>1006.1524256671978</v>
      </c>
      <c r="BE69" s="78">
        <f t="shared" si="69"/>
        <v>956.88613902356985</v>
      </c>
      <c r="BF69" s="78">
        <f t="shared" si="69"/>
        <v>907.61985237994179</v>
      </c>
      <c r="BG69" s="78">
        <f t="shared" si="69"/>
        <v>0</v>
      </c>
      <c r="BH69" s="78">
        <f t="shared" si="69"/>
        <v>0</v>
      </c>
    </row>
    <row r="70" spans="2:60" s="323" customFormat="1">
      <c r="C70" s="83">
        <f t="shared" si="46"/>
        <v>2045</v>
      </c>
      <c r="D70" s="221">
        <f>AD113</f>
        <v>-1.5151515151515018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2600.6604583511362</v>
      </c>
      <c r="AE70" s="78">
        <f t="shared" ref="AE70:BH70" si="70">AD69*(1+$D$70)</f>
        <v>2451.5387598835982</v>
      </c>
      <c r="AF70" s="78">
        <f t="shared" si="70"/>
        <v>2303.9647825039424</v>
      </c>
      <c r="AG70" s="78">
        <f>AF69*(1+$D$70)</f>
        <v>2196.0124649741138</v>
      </c>
      <c r="AH70" s="78">
        <f t="shared" si="70"/>
        <v>2102.918269887974</v>
      </c>
      <c r="AI70" s="78">
        <f>AH69*(1+$D$70)</f>
        <v>2020.9676666345915</v>
      </c>
      <c r="AJ70" s="78">
        <f t="shared" si="70"/>
        <v>1961.3042470467403</v>
      </c>
      <c r="AK70" s="78">
        <f t="shared" si="70"/>
        <v>1912.7844192916523</v>
      </c>
      <c r="AL70" s="78">
        <f t="shared" si="70"/>
        <v>1864.2645915365624</v>
      </c>
      <c r="AM70" s="78">
        <f t="shared" si="70"/>
        <v>1815.7447637814751</v>
      </c>
      <c r="AN70" s="78">
        <f t="shared" si="70"/>
        <v>1767.2249360263856</v>
      </c>
      <c r="AO70" s="78">
        <f t="shared" si="70"/>
        <v>1718.7051082712971</v>
      </c>
      <c r="AP70" s="78">
        <f t="shared" si="70"/>
        <v>1670.1852805162091</v>
      </c>
      <c r="AQ70" s="78">
        <f t="shared" si="70"/>
        <v>1621.6654527611204</v>
      </c>
      <c r="AR70" s="78">
        <f t="shared" si="70"/>
        <v>883.87866013227301</v>
      </c>
      <c r="AS70" s="78">
        <f t="shared" si="70"/>
        <v>1573.1456250060314</v>
      </c>
      <c r="AT70" s="78">
        <f t="shared" si="70"/>
        <v>1524.6257972509425</v>
      </c>
      <c r="AU70" s="78">
        <f t="shared" si="70"/>
        <v>1476.1059694958542</v>
      </c>
      <c r="AV70" s="78">
        <f t="shared" si="70"/>
        <v>1427.5861417407657</v>
      </c>
      <c r="AW70" s="78">
        <f t="shared" si="70"/>
        <v>1379.066313985677</v>
      </c>
      <c r="AX70" s="78">
        <f t="shared" si="70"/>
        <v>1330.546486230588</v>
      </c>
      <c r="AY70" s="78">
        <f t="shared" si="70"/>
        <v>1282.0266584754995</v>
      </c>
      <c r="AZ70" s="78">
        <f t="shared" si="70"/>
        <v>1233.5068307204115</v>
      </c>
      <c r="BA70" s="78">
        <f t="shared" si="70"/>
        <v>1184.9870029653234</v>
      </c>
      <c r="BB70" s="78">
        <f t="shared" si="70"/>
        <v>1136.4671752102349</v>
      </c>
      <c r="BC70" s="78">
        <f t="shared" si="70"/>
        <v>1087.9473474551455</v>
      </c>
      <c r="BD70" s="78">
        <f t="shared" si="70"/>
        <v>1039.4275197000561</v>
      </c>
      <c r="BE70" s="78">
        <f t="shared" si="70"/>
        <v>990.90769194496761</v>
      </c>
      <c r="BF70" s="78">
        <f t="shared" si="70"/>
        <v>942.38786418987956</v>
      </c>
      <c r="BG70" s="78">
        <f t="shared" si="70"/>
        <v>893.86803643479129</v>
      </c>
      <c r="BH70" s="78">
        <f t="shared" si="70"/>
        <v>0</v>
      </c>
    </row>
    <row r="71" spans="2:60" s="323" customFormat="1">
      <c r="C71" s="83">
        <f t="shared" si="46"/>
        <v>2046</v>
      </c>
      <c r="D71" s="221">
        <f>AE113</f>
        <v>-1.5384615384615247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2560.6502974534269</v>
      </c>
      <c r="AF71" s="78">
        <f t="shared" ref="AF71:BH71" si="71">AE70*(1+$D$71)</f>
        <v>2413.8227789623124</v>
      </c>
      <c r="AG71" s="78">
        <f t="shared" si="71"/>
        <v>2268.5191704654208</v>
      </c>
      <c r="AH71" s="78">
        <f t="shared" si="71"/>
        <v>2162.2276578206661</v>
      </c>
      <c r="AI71" s="78">
        <f t="shared" si="71"/>
        <v>2070.5656811204672</v>
      </c>
      <c r="AJ71" s="78">
        <f t="shared" si="71"/>
        <v>1989.8758563786751</v>
      </c>
      <c r="AK71" s="78">
        <f t="shared" si="71"/>
        <v>1931.1303355537138</v>
      </c>
      <c r="AL71" s="78">
        <f t="shared" si="71"/>
        <v>1883.3569666871656</v>
      </c>
      <c r="AM71" s="78">
        <f t="shared" si="71"/>
        <v>1835.5835978206155</v>
      </c>
      <c r="AN71" s="78">
        <f t="shared" si="71"/>
        <v>1787.810228954068</v>
      </c>
      <c r="AO71" s="78">
        <f t="shared" si="71"/>
        <v>1740.0368600875186</v>
      </c>
      <c r="AP71" s="78">
        <f t="shared" si="71"/>
        <v>1692.2634912209699</v>
      </c>
      <c r="AQ71" s="78">
        <f t="shared" si="71"/>
        <v>1644.4901223544216</v>
      </c>
      <c r="AR71" s="78">
        <f t="shared" si="71"/>
        <v>1596.7167534878727</v>
      </c>
      <c r="AS71" s="78">
        <f t="shared" si="71"/>
        <v>870.28052689946901</v>
      </c>
      <c r="AT71" s="78">
        <f t="shared" si="71"/>
        <v>1548.9433846213235</v>
      </c>
      <c r="AU71" s="78">
        <f t="shared" si="71"/>
        <v>1501.1700157547743</v>
      </c>
      <c r="AV71" s="78">
        <f t="shared" si="71"/>
        <v>1453.3966468882259</v>
      </c>
      <c r="AW71" s="78">
        <f t="shared" si="71"/>
        <v>1405.6232780216772</v>
      </c>
      <c r="AX71" s="78">
        <f t="shared" si="71"/>
        <v>1357.8499091551282</v>
      </c>
      <c r="AY71" s="78">
        <f t="shared" si="71"/>
        <v>1310.0765402885793</v>
      </c>
      <c r="AZ71" s="78">
        <f t="shared" si="71"/>
        <v>1262.3031714220306</v>
      </c>
      <c r="BA71" s="78">
        <f t="shared" si="71"/>
        <v>1214.5298025554823</v>
      </c>
      <c r="BB71" s="78">
        <f t="shared" si="71"/>
        <v>1166.7564336889341</v>
      </c>
      <c r="BC71" s="78">
        <f t="shared" si="71"/>
        <v>1118.9830648223854</v>
      </c>
      <c r="BD71" s="78">
        <f t="shared" si="71"/>
        <v>1071.2096959558357</v>
      </c>
      <c r="BE71" s="78">
        <f t="shared" si="71"/>
        <v>1023.4363270892862</v>
      </c>
      <c r="BF71" s="78">
        <f t="shared" si="71"/>
        <v>975.66295822273753</v>
      </c>
      <c r="BG71" s="78">
        <f t="shared" si="71"/>
        <v>927.88958935618928</v>
      </c>
      <c r="BH71" s="78">
        <f t="shared" si="71"/>
        <v>880.1162204896408</v>
      </c>
    </row>
    <row r="72" spans="2:60" s="323" customFormat="1">
      <c r="C72" s="83">
        <f t="shared" si="46"/>
        <v>2047</v>
      </c>
      <c r="D72" s="221">
        <f>AF113</f>
        <v>-1.5624999999999969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2520.6401365557172</v>
      </c>
      <c r="AG72" s="78">
        <f t="shared" ref="AG72:BH72" si="72">AF71*(1+$D$72)</f>
        <v>2376.1067980410262</v>
      </c>
      <c r="AH72" s="78">
        <f t="shared" si="72"/>
        <v>2233.0735584268987</v>
      </c>
      <c r="AI72" s="78">
        <f t="shared" si="72"/>
        <v>2128.442850667218</v>
      </c>
      <c r="AJ72" s="78">
        <f t="shared" si="72"/>
        <v>2038.2130923529598</v>
      </c>
      <c r="AK72" s="78">
        <f t="shared" si="72"/>
        <v>1958.7840461227584</v>
      </c>
      <c r="AL72" s="78">
        <f t="shared" si="72"/>
        <v>1900.9564240606871</v>
      </c>
      <c r="AM72" s="78">
        <f t="shared" si="72"/>
        <v>1853.9295140826787</v>
      </c>
      <c r="AN72" s="78">
        <f t="shared" si="72"/>
        <v>1806.9026041046684</v>
      </c>
      <c r="AO72" s="78">
        <f t="shared" si="72"/>
        <v>1759.8756941266606</v>
      </c>
      <c r="AP72" s="78">
        <f t="shared" si="72"/>
        <v>1712.848784148651</v>
      </c>
      <c r="AQ72" s="78">
        <f t="shared" si="72"/>
        <v>1665.8218741706421</v>
      </c>
      <c r="AR72" s="78">
        <f t="shared" si="72"/>
        <v>1618.7949641926339</v>
      </c>
      <c r="AS72" s="78">
        <f t="shared" si="72"/>
        <v>1571.7680542146247</v>
      </c>
      <c r="AT72" s="78">
        <f t="shared" si="72"/>
        <v>856.68239366666478</v>
      </c>
      <c r="AU72" s="78">
        <f t="shared" si="72"/>
        <v>1524.7411442366154</v>
      </c>
      <c r="AV72" s="78">
        <f t="shared" si="72"/>
        <v>1477.714234258606</v>
      </c>
      <c r="AW72" s="78">
        <f t="shared" si="72"/>
        <v>1430.6873242805973</v>
      </c>
      <c r="AX72" s="78">
        <f t="shared" si="72"/>
        <v>1383.6604143025884</v>
      </c>
      <c r="AY72" s="78">
        <f t="shared" si="72"/>
        <v>1336.6335043245792</v>
      </c>
      <c r="AZ72" s="78">
        <f t="shared" si="72"/>
        <v>1289.6065943465703</v>
      </c>
      <c r="BA72" s="78">
        <f t="shared" si="72"/>
        <v>1242.5796843685614</v>
      </c>
      <c r="BB72" s="78">
        <f t="shared" si="72"/>
        <v>1195.5527743905529</v>
      </c>
      <c r="BC72" s="78">
        <f t="shared" si="72"/>
        <v>1148.5258644125445</v>
      </c>
      <c r="BD72" s="78">
        <f t="shared" si="72"/>
        <v>1101.4989544345356</v>
      </c>
      <c r="BE72" s="78">
        <f t="shared" si="72"/>
        <v>1054.4720444565257</v>
      </c>
      <c r="BF72" s="78">
        <f t="shared" si="72"/>
        <v>1007.4451344785161</v>
      </c>
      <c r="BG72" s="78">
        <f t="shared" si="72"/>
        <v>960.41822450050722</v>
      </c>
      <c r="BH72" s="78">
        <f t="shared" si="72"/>
        <v>913.39131452249887</v>
      </c>
    </row>
    <row r="73" spans="2:60" s="323" customFormat="1">
      <c r="C73" s="83">
        <f t="shared" si="46"/>
        <v>2048</v>
      </c>
      <c r="D73" s="221">
        <f>AG113</f>
        <v>-1.5873015873015841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2480.6299756580074</v>
      </c>
      <c r="AH73" s="78">
        <f t="shared" ref="AH73:BH73" si="73">AG72*(1+$D$73)</f>
        <v>2338.3908171197404</v>
      </c>
      <c r="AI73" s="78">
        <f t="shared" si="73"/>
        <v>2197.6279463883766</v>
      </c>
      <c r="AJ73" s="78">
        <f t="shared" si="73"/>
        <v>2094.6580435137703</v>
      </c>
      <c r="AK73" s="78">
        <f t="shared" si="73"/>
        <v>2005.8605035854528</v>
      </c>
      <c r="AL73" s="78">
        <f t="shared" si="73"/>
        <v>1927.6922358668417</v>
      </c>
      <c r="AM73" s="78">
        <f t="shared" si="73"/>
        <v>1870.7825125676604</v>
      </c>
      <c r="AN73" s="78">
        <f t="shared" si="73"/>
        <v>1824.5020614781918</v>
      </c>
      <c r="AO73" s="78">
        <f t="shared" si="73"/>
        <v>1778.2216103887213</v>
      </c>
      <c r="AP73" s="78">
        <f t="shared" si="73"/>
        <v>1731.9411592992535</v>
      </c>
      <c r="AQ73" s="78">
        <f t="shared" si="73"/>
        <v>1685.6607082097837</v>
      </c>
      <c r="AR73" s="78">
        <f t="shared" si="73"/>
        <v>1639.3802571203146</v>
      </c>
      <c r="AS73" s="78">
        <f t="shared" si="73"/>
        <v>1593.0998060308461</v>
      </c>
      <c r="AT73" s="78">
        <f t="shared" si="73"/>
        <v>1546.8193549413768</v>
      </c>
      <c r="AU73" s="78">
        <f t="shared" si="73"/>
        <v>843.08426043386066</v>
      </c>
      <c r="AV73" s="78">
        <f t="shared" si="73"/>
        <v>1500.5389038519072</v>
      </c>
      <c r="AW73" s="78">
        <f t="shared" si="73"/>
        <v>1454.2584527624376</v>
      </c>
      <c r="AX73" s="78">
        <f t="shared" si="73"/>
        <v>1407.978001672969</v>
      </c>
      <c r="AY73" s="78">
        <f t="shared" si="73"/>
        <v>1361.6975505834998</v>
      </c>
      <c r="AZ73" s="78">
        <f t="shared" si="73"/>
        <v>1315.4170994940305</v>
      </c>
      <c r="BA73" s="78">
        <f t="shared" si="73"/>
        <v>1269.1366484045614</v>
      </c>
      <c r="BB73" s="78">
        <f t="shared" si="73"/>
        <v>1222.8561973150922</v>
      </c>
      <c r="BC73" s="78">
        <f t="shared" si="73"/>
        <v>1176.5757462256236</v>
      </c>
      <c r="BD73" s="78">
        <f t="shared" si="73"/>
        <v>1130.2952951361549</v>
      </c>
      <c r="BE73" s="78">
        <f t="shared" si="73"/>
        <v>1084.0148440466858</v>
      </c>
      <c r="BF73" s="78">
        <f t="shared" si="73"/>
        <v>1037.734392957216</v>
      </c>
      <c r="BG73" s="78">
        <f t="shared" si="73"/>
        <v>991.45394186774615</v>
      </c>
      <c r="BH73" s="78">
        <f t="shared" si="73"/>
        <v>945.17349077827703</v>
      </c>
    </row>
    <row r="74" spans="2:60" s="323" customFormat="1">
      <c r="C74" s="83">
        <f t="shared" si="46"/>
        <v>2049</v>
      </c>
      <c r="D74" s="221">
        <f>AH113</f>
        <v>-1.6129032258064595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2440.6198147602972</v>
      </c>
      <c r="AI74" s="78">
        <f t="shared" ref="AI74:BH74" si="74">AH73*(1+$D$74)</f>
        <v>2300.6748361984542</v>
      </c>
      <c r="AJ74" s="78">
        <f t="shared" si="74"/>
        <v>2162.182334349854</v>
      </c>
      <c r="AK74" s="78">
        <f t="shared" si="74"/>
        <v>2060.8732363603222</v>
      </c>
      <c r="AL74" s="78">
        <f t="shared" si="74"/>
        <v>1973.5079148179452</v>
      </c>
      <c r="AM74" s="78">
        <f t="shared" si="74"/>
        <v>1896.6004256109247</v>
      </c>
      <c r="AN74" s="78">
        <f t="shared" si="74"/>
        <v>1840.6086010746335</v>
      </c>
      <c r="AO74" s="78">
        <f t="shared" si="74"/>
        <v>1795.0746088737046</v>
      </c>
      <c r="AP74" s="78">
        <f t="shared" si="74"/>
        <v>1749.5406166727739</v>
      </c>
      <c r="AQ74" s="78">
        <f t="shared" si="74"/>
        <v>1704.006624471846</v>
      </c>
      <c r="AR74" s="78">
        <f t="shared" si="74"/>
        <v>1658.4726322709162</v>
      </c>
      <c r="AS74" s="78">
        <f t="shared" si="74"/>
        <v>1612.9386400699868</v>
      </c>
      <c r="AT74" s="78">
        <f t="shared" si="74"/>
        <v>1567.4046478690582</v>
      </c>
      <c r="AU74" s="78">
        <f t="shared" si="74"/>
        <v>1521.8706556681286</v>
      </c>
      <c r="AV74" s="78">
        <f t="shared" si="74"/>
        <v>829.48612720105643</v>
      </c>
      <c r="AW74" s="78">
        <f t="shared" si="74"/>
        <v>1476.3366634671988</v>
      </c>
      <c r="AX74" s="78">
        <f t="shared" si="74"/>
        <v>1430.802671266269</v>
      </c>
      <c r="AY74" s="78">
        <f t="shared" si="74"/>
        <v>1385.2686790653404</v>
      </c>
      <c r="AZ74" s="78">
        <f t="shared" si="74"/>
        <v>1339.7346868644111</v>
      </c>
      <c r="BA74" s="78">
        <f t="shared" si="74"/>
        <v>1294.2006946634815</v>
      </c>
      <c r="BB74" s="78">
        <f t="shared" si="74"/>
        <v>1248.6667024625522</v>
      </c>
      <c r="BC74" s="78">
        <f t="shared" si="74"/>
        <v>1203.1327102616228</v>
      </c>
      <c r="BD74" s="78">
        <f t="shared" si="74"/>
        <v>1157.598718060694</v>
      </c>
      <c r="BE74" s="78">
        <f t="shared" si="74"/>
        <v>1112.0647258597651</v>
      </c>
      <c r="BF74" s="78">
        <f t="shared" si="74"/>
        <v>1066.530733658836</v>
      </c>
      <c r="BG74" s="78">
        <f t="shared" si="74"/>
        <v>1020.996741457906</v>
      </c>
      <c r="BH74" s="78">
        <f t="shared" si="74"/>
        <v>975.46274925697594</v>
      </c>
    </row>
    <row r="75" spans="2:60" s="323" customFormat="1">
      <c r="C75" s="83">
        <f t="shared" si="46"/>
        <v>2050</v>
      </c>
      <c r="D75" s="221">
        <f>AI113</f>
        <v>-1.6393442622950671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2400.6096538625879</v>
      </c>
      <c r="AJ75" s="78">
        <f t="shared" ref="AJ75:BG75" si="75">AI74*(1+$D$75)</f>
        <v>2262.9588552771684</v>
      </c>
      <c r="AK75" s="78">
        <f t="shared" si="75"/>
        <v>2126.7367223113324</v>
      </c>
      <c r="AL75" s="78">
        <f t="shared" si="75"/>
        <v>2027.0884292068747</v>
      </c>
      <c r="AM75" s="78">
        <f t="shared" si="75"/>
        <v>1941.1553260504384</v>
      </c>
      <c r="AN75" s="78">
        <f t="shared" si="75"/>
        <v>1865.5086153550083</v>
      </c>
      <c r="AO75" s="78">
        <f t="shared" si="75"/>
        <v>1810.434689581607</v>
      </c>
      <c r="AP75" s="78">
        <f t="shared" si="75"/>
        <v>1765.6471562692179</v>
      </c>
      <c r="AQ75" s="78">
        <f t="shared" si="75"/>
        <v>1720.8596229568273</v>
      </c>
      <c r="AR75" s="78">
        <f t="shared" si="75"/>
        <v>1676.0720896444391</v>
      </c>
      <c r="AS75" s="78">
        <f t="shared" si="75"/>
        <v>1631.2845563320491</v>
      </c>
      <c r="AT75" s="78">
        <f t="shared" si="75"/>
        <v>1586.4970230196595</v>
      </c>
      <c r="AU75" s="78">
        <f t="shared" si="75"/>
        <v>1541.7094897072707</v>
      </c>
      <c r="AV75" s="78">
        <f t="shared" si="75"/>
        <v>1496.9219563948809</v>
      </c>
      <c r="AW75" s="78">
        <f t="shared" si="75"/>
        <v>815.88799396825243</v>
      </c>
      <c r="AX75" s="78">
        <f t="shared" si="75"/>
        <v>1452.1344230824909</v>
      </c>
      <c r="AY75" s="78">
        <f t="shared" si="75"/>
        <v>1407.3468897701009</v>
      </c>
      <c r="AZ75" s="78">
        <f t="shared" si="75"/>
        <v>1362.5593564577121</v>
      </c>
      <c r="BA75" s="78">
        <f t="shared" si="75"/>
        <v>1317.7718231453225</v>
      </c>
      <c r="BB75" s="78">
        <f t="shared" si="75"/>
        <v>1272.984289832933</v>
      </c>
      <c r="BC75" s="78">
        <f t="shared" si="75"/>
        <v>1228.1967565205434</v>
      </c>
      <c r="BD75" s="78">
        <f t="shared" si="75"/>
        <v>1183.4092232081539</v>
      </c>
      <c r="BE75" s="78">
        <f t="shared" si="75"/>
        <v>1138.6216898957648</v>
      </c>
      <c r="BF75" s="78">
        <f t="shared" si="75"/>
        <v>1093.8341565833757</v>
      </c>
      <c r="BG75" s="78">
        <f t="shared" si="75"/>
        <v>1049.0466232709864</v>
      </c>
      <c r="BH75" s="78">
        <f>BG74*(1+$D$75)</f>
        <v>1004.2590899585962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76">F79+1</f>
        <v>2022</v>
      </c>
      <c r="H79" s="323">
        <f t="shared" si="76"/>
        <v>2023</v>
      </c>
      <c r="I79" s="323">
        <f t="shared" si="76"/>
        <v>2024</v>
      </c>
      <c r="J79" s="323">
        <f t="shared" si="76"/>
        <v>2025</v>
      </c>
      <c r="K79" s="323">
        <f t="shared" si="76"/>
        <v>2026</v>
      </c>
      <c r="L79" s="323">
        <f t="shared" si="76"/>
        <v>2027</v>
      </c>
      <c r="M79" s="323">
        <f t="shared" si="76"/>
        <v>2028</v>
      </c>
      <c r="N79" s="323">
        <f t="shared" si="76"/>
        <v>2029</v>
      </c>
      <c r="O79" s="323">
        <f t="shared" si="76"/>
        <v>2030</v>
      </c>
      <c r="P79" s="323">
        <f t="shared" si="76"/>
        <v>2031</v>
      </c>
      <c r="Q79" s="323">
        <f t="shared" si="76"/>
        <v>2032</v>
      </c>
      <c r="R79" s="323">
        <f t="shared" si="76"/>
        <v>2033</v>
      </c>
      <c r="S79" s="323">
        <f t="shared" si="76"/>
        <v>2034</v>
      </c>
      <c r="T79" s="323">
        <f t="shared" si="76"/>
        <v>2035</v>
      </c>
      <c r="U79" s="323">
        <f t="shared" si="76"/>
        <v>2036</v>
      </c>
      <c r="V79" s="323">
        <f t="shared" si="76"/>
        <v>2037</v>
      </c>
      <c r="W79" s="323">
        <f t="shared" si="76"/>
        <v>2038</v>
      </c>
      <c r="X79" s="323">
        <f t="shared" si="76"/>
        <v>2039</v>
      </c>
      <c r="Y79" s="323">
        <f t="shared" si="76"/>
        <v>2040</v>
      </c>
      <c r="Z79" s="323">
        <f t="shared" si="76"/>
        <v>2041</v>
      </c>
      <c r="AA79" s="323">
        <f t="shared" si="76"/>
        <v>2042</v>
      </c>
      <c r="AB79" s="323">
        <f t="shared" si="76"/>
        <v>2043</v>
      </c>
      <c r="AC79" s="323">
        <f t="shared" si="76"/>
        <v>2044</v>
      </c>
      <c r="AD79" s="323">
        <f t="shared" si="76"/>
        <v>2045</v>
      </c>
      <c r="AE79" s="323">
        <f t="shared" si="76"/>
        <v>2046</v>
      </c>
      <c r="AF79" s="323">
        <f t="shared" si="76"/>
        <v>2047</v>
      </c>
      <c r="AG79" s="323">
        <f t="shared" si="76"/>
        <v>2048</v>
      </c>
      <c r="AH79" s="323">
        <f t="shared" si="76"/>
        <v>2049</v>
      </c>
      <c r="AI79" s="323">
        <f t="shared" si="76"/>
        <v>2050</v>
      </c>
      <c r="AJ79" s="323">
        <f t="shared" si="76"/>
        <v>2051</v>
      </c>
      <c r="AK79" s="323">
        <f t="shared" si="76"/>
        <v>2052</v>
      </c>
      <c r="AL79" s="323">
        <f t="shared" si="76"/>
        <v>2053</v>
      </c>
      <c r="AM79" s="323">
        <f t="shared" si="76"/>
        <v>2054</v>
      </c>
      <c r="AN79" s="323">
        <f t="shared" si="76"/>
        <v>2055</v>
      </c>
      <c r="AO79" s="323">
        <f t="shared" si="76"/>
        <v>2056</v>
      </c>
      <c r="AP79" s="323">
        <f t="shared" si="76"/>
        <v>2057</v>
      </c>
      <c r="AQ79" s="323">
        <f t="shared" si="76"/>
        <v>2058</v>
      </c>
      <c r="AR79" s="323">
        <f t="shared" si="76"/>
        <v>2059</v>
      </c>
      <c r="AS79" s="323">
        <f t="shared" si="76"/>
        <v>2060</v>
      </c>
      <c r="AT79" s="323">
        <f t="shared" si="76"/>
        <v>2061</v>
      </c>
      <c r="AU79" s="323">
        <f t="shared" si="76"/>
        <v>2062</v>
      </c>
      <c r="AV79" s="323">
        <f t="shared" si="76"/>
        <v>2063</v>
      </c>
      <c r="AW79" s="323">
        <f t="shared" si="76"/>
        <v>2064</v>
      </c>
      <c r="AX79" s="323">
        <f t="shared" si="76"/>
        <v>2065</v>
      </c>
      <c r="AY79" s="323">
        <f t="shared" si="76"/>
        <v>2066</v>
      </c>
      <c r="AZ79" s="323">
        <f t="shared" si="76"/>
        <v>2067</v>
      </c>
      <c r="BA79" s="323">
        <f t="shared" si="76"/>
        <v>2068</v>
      </c>
      <c r="BB79" s="323">
        <f t="shared" si="76"/>
        <v>2069</v>
      </c>
      <c r="BC79" s="323">
        <f t="shared" si="76"/>
        <v>2070</v>
      </c>
      <c r="BD79" s="323">
        <f t="shared" si="76"/>
        <v>2071</v>
      </c>
      <c r="BE79" s="323">
        <f t="shared" si="76"/>
        <v>2072</v>
      </c>
      <c r="BF79" s="323">
        <f t="shared" si="76"/>
        <v>2073</v>
      </c>
      <c r="BG79" s="323">
        <f t="shared" si="76"/>
        <v>2074</v>
      </c>
      <c r="BH79" s="323">
        <f t="shared" si="76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2663.6672449956786</v>
      </c>
      <c r="E80" s="100">
        <f>(E45*1000)/Assumptions!$M$24/52</f>
        <v>3977.5856414974523</v>
      </c>
      <c r="F80" s="100">
        <f>(F45*1000)/Assumptions!$M$24/52</f>
        <v>3749.5111442075381</v>
      </c>
      <c r="G80" s="100">
        <f>(G45*1000)/Assumptions!$M$24/52</f>
        <v>3523.8038122107491</v>
      </c>
      <c r="H80" s="100">
        <f>(H45*1000)/Assumptions!$M$24/52</f>
        <v>3358.6959117179413</v>
      </c>
      <c r="I80" s="100">
        <f>(I45*1000)/Assumptions!$M$24/52</f>
        <v>3216.3127980391287</v>
      </c>
      <c r="J80" s="100">
        <f>(J45*1000)/Assumptions!$M$24/52</f>
        <v>3090.973274470809</v>
      </c>
      <c r="K80" s="100">
        <f>(K45*1000)/Assumptions!$M$24/52</f>
        <v>2999.720931123481</v>
      </c>
      <c r="L80" s="100">
        <f>(L45*1000)/Assumptions!$M$24/52</f>
        <v>2925.5121778866469</v>
      </c>
      <c r="M80" s="100">
        <f>(M45*1000)/Assumptions!$M$24/52</f>
        <v>2851.3034246498137</v>
      </c>
      <c r="N80" s="100">
        <f>(N45*1000)/Assumptions!$M$24/52</f>
        <v>2777.0946714129796</v>
      </c>
      <c r="O80" s="100">
        <f>(O45*1000)/Assumptions!$M$24/52</f>
        <v>2702.8859181761463</v>
      </c>
      <c r="P80" s="100">
        <f>(P45*1000)/Assumptions!$M$24/52</f>
        <v>2628.6771649393122</v>
      </c>
      <c r="Q80" s="100">
        <f>(Q45*1000)/Assumptions!$M$24/52</f>
        <v>2554.468411702479</v>
      </c>
      <c r="R80" s="100">
        <f>(R45*1000)/Assumptions!$M$24/52</f>
        <v>2480.2596584656453</v>
      </c>
      <c r="S80" s="100">
        <f>(S45*1000)/Assumptions!$M$24/52</f>
        <v>1351.8500871879103</v>
      </c>
      <c r="T80" s="100">
        <f>(T45*1000)/Assumptions!$M$24/52</f>
        <v>2406.0509052288116</v>
      </c>
      <c r="U80" s="100">
        <f>(U45*1000)/Assumptions!$M$24/52</f>
        <v>2331.842151991978</v>
      </c>
      <c r="V80" s="100">
        <f>(V45*1000)/Assumptions!$M$24/52</f>
        <v>2257.6333987551443</v>
      </c>
      <c r="W80" s="100">
        <f>(W45*1000)/Assumptions!$M$24/52</f>
        <v>2183.4246455183111</v>
      </c>
      <c r="X80" s="100">
        <f>(X45*1000)/Assumptions!$M$24/52</f>
        <v>2109.215892281477</v>
      </c>
      <c r="Y80" s="100">
        <f>(Y45*1000)/Assumptions!$M$24/52</f>
        <v>2035.0071390446437</v>
      </c>
      <c r="Z80" s="100">
        <f>(Z45*1000)/Assumptions!$M$24/52</f>
        <v>1960.7983858078103</v>
      </c>
      <c r="AA80" s="100">
        <f>(AA45*1000)/Assumptions!$M$24/52</f>
        <v>1886.5896325709766</v>
      </c>
      <c r="AB80" s="100">
        <f>(AB45*1000)/Assumptions!$M$24/52</f>
        <v>1812.3808793341429</v>
      </c>
      <c r="AC80" s="100">
        <f>(AC45*1000)/Assumptions!$M$24/52</f>
        <v>1738.172126097309</v>
      </c>
      <c r="AD80" s="100">
        <f>(AD45*1000)/Assumptions!$M$24/52</f>
        <v>1663.9633728604758</v>
      </c>
      <c r="AE80" s="100">
        <f>(AE45*1000)/Assumptions!$M$24/52</f>
        <v>1589.7546196236419</v>
      </c>
      <c r="AF80" s="100">
        <f>(AF45*1000)/Assumptions!$M$24/52</f>
        <v>1515.5458663868085</v>
      </c>
      <c r="AG80" s="100">
        <f>(AG45*1000)/Assumptions!$M$24/52</f>
        <v>1441.3371131499748</v>
      </c>
      <c r="AH80" s="100">
        <f>(AH45*1000)/Assumptions!$M$24/52</f>
        <v>1367.1283599131411</v>
      </c>
      <c r="AI80" s="100">
        <f>(AI45*1000)/Assumptions!$M$24/52</f>
        <v>0</v>
      </c>
      <c r="AJ80" s="100">
        <f>(AJ45*1000)/Assumptions!$M$24/52</f>
        <v>0</v>
      </c>
      <c r="AK80" s="100">
        <f>(AK45*1000)/Assumptions!$M$24/52</f>
        <v>0</v>
      </c>
      <c r="AL80" s="100">
        <f>(AL45*1000)/Assumptions!$M$24/52</f>
        <v>0</v>
      </c>
      <c r="AM80" s="100">
        <f>(AM45*1000)/Assumptions!$M$24/52</f>
        <v>0</v>
      </c>
      <c r="AN80" s="100">
        <f>(AN45*1000)/Assumptions!$M$24/52</f>
        <v>0</v>
      </c>
      <c r="AO80" s="100">
        <f>(AO45*1000)/Assumptions!$M$24/52</f>
        <v>0</v>
      </c>
      <c r="AP80" s="100">
        <f>(AP45*1000)/Assumptions!$M$24/52</f>
        <v>0</v>
      </c>
      <c r="AQ80" s="100">
        <f>(AQ45*1000)/Assumptions!$M$24/52</f>
        <v>0</v>
      </c>
      <c r="AR80" s="100">
        <f>(AR45*1000)/Assumptions!$M$24/52</f>
        <v>0</v>
      </c>
      <c r="AS80" s="100">
        <f>(AS45*1000)/Assumptions!$M$24/52</f>
        <v>0</v>
      </c>
      <c r="AT80" s="100">
        <f>(AT45*1000)/Assumptions!$M$24/52</f>
        <v>0</v>
      </c>
      <c r="AU80" s="100">
        <f>(AU45*1000)/Assumptions!$M$24/52</f>
        <v>0</v>
      </c>
      <c r="AV80" s="100">
        <f>(AV45*1000)/Assumptions!$M$24/52</f>
        <v>0</v>
      </c>
      <c r="AW80" s="100">
        <f>(AW45*1000)/Assumptions!$M$24/52</f>
        <v>0</v>
      </c>
      <c r="AX80" s="100">
        <f>(AX45*1000)/Assumptions!$M$24/52</f>
        <v>0</v>
      </c>
      <c r="AY80" s="100">
        <f>(AY45*1000)/Assumptions!$M$24/52</f>
        <v>0</v>
      </c>
      <c r="AZ80" s="100">
        <f>(AZ45*1000)/Assumptions!$M$24/52</f>
        <v>0</v>
      </c>
      <c r="BA80" s="100">
        <f>(BA45*1000)/Assumptions!$M$24/52</f>
        <v>0</v>
      </c>
      <c r="BB80" s="100">
        <f>(BB45*1000)/Assumptions!$M$24/52</f>
        <v>0</v>
      </c>
      <c r="BC80" s="100">
        <f>(BC45*1000)/Assumptions!$M$24/52</f>
        <v>0</v>
      </c>
      <c r="BD80" s="100">
        <f>(BD45*1000)/Assumptions!$M$24/52</f>
        <v>0</v>
      </c>
      <c r="BE80" s="100">
        <f>(BE45*1000)/Assumptions!$M$24/52</f>
        <v>0</v>
      </c>
      <c r="BF80" s="100">
        <f>(BF45*1000)/Assumptions!$M$24/52</f>
        <v>0</v>
      </c>
      <c r="BG80" s="100">
        <f>(BG45*1000)/Assumptions!$M$24/52</f>
        <v>0</v>
      </c>
      <c r="BH80" s="100">
        <f>(BH45*1000)/Assumptions!$M$24/52</f>
        <v>0</v>
      </c>
    </row>
    <row r="81" spans="3:60">
      <c r="C81" s="82">
        <f>C80+1</f>
        <v>2021</v>
      </c>
      <c r="D81" s="59">
        <f>-PMT(Assumptions!$B$20,$D$115,NPV(Assumptions!$B$20,F81:AI81))</f>
        <v>2483.941977012485</v>
      </c>
      <c r="E81" s="77"/>
      <c r="F81" s="78">
        <f>E80*(1+$D$46)</f>
        <v>3709.2065311985625</v>
      </c>
      <c r="G81" s="78">
        <f t="shared" ref="G81:BH81" si="77">F80*(1+$D$46)</f>
        <v>3496.5208743212684</v>
      </c>
      <c r="H81" s="78">
        <f t="shared" si="77"/>
        <v>3286.0426633061284</v>
      </c>
      <c r="I81" s="78">
        <f t="shared" si="77"/>
        <v>3132.0750663621075</v>
      </c>
      <c r="J81" s="78">
        <f t="shared" si="77"/>
        <v>2999.298949694758</v>
      </c>
      <c r="K81" s="78">
        <f t="shared" si="77"/>
        <v>2882.4164432349094</v>
      </c>
      <c r="L81" s="78">
        <f t="shared" si="77"/>
        <v>2797.3211571900674</v>
      </c>
      <c r="M81" s="78">
        <f t="shared" si="77"/>
        <v>2728.1194813527268</v>
      </c>
      <c r="N81" s="78">
        <f t="shared" si="77"/>
        <v>2658.9178055153866</v>
      </c>
      <c r="O81" s="78">
        <f t="shared" si="77"/>
        <v>2589.7161296780459</v>
      </c>
      <c r="P81" s="78">
        <f t="shared" si="77"/>
        <v>2520.5144538407062</v>
      </c>
      <c r="Q81" s="78">
        <f t="shared" si="77"/>
        <v>2451.3127780033656</v>
      </c>
      <c r="R81" s="78">
        <f t="shared" si="77"/>
        <v>2382.1111021660254</v>
      </c>
      <c r="S81" s="78">
        <f t="shared" si="77"/>
        <v>2312.9094263286852</v>
      </c>
      <c r="T81" s="78">
        <f t="shared" si="77"/>
        <v>1260.6368849197172</v>
      </c>
      <c r="U81" s="78">
        <f t="shared" si="77"/>
        <v>2243.707750491345</v>
      </c>
      <c r="V81" s="78">
        <f t="shared" si="77"/>
        <v>2174.5060746540048</v>
      </c>
      <c r="W81" s="78">
        <f t="shared" si="77"/>
        <v>2105.3043988166642</v>
      </c>
      <c r="X81" s="78">
        <f t="shared" si="77"/>
        <v>2036.1027229793244</v>
      </c>
      <c r="Y81" s="78">
        <f t="shared" si="77"/>
        <v>1966.9010471419838</v>
      </c>
      <c r="Z81" s="78">
        <f t="shared" si="77"/>
        <v>1897.6993713046438</v>
      </c>
      <c r="AA81" s="78">
        <f t="shared" si="77"/>
        <v>1828.4976954673039</v>
      </c>
      <c r="AB81" s="78">
        <f t="shared" si="77"/>
        <v>1759.2960196299634</v>
      </c>
      <c r="AC81" s="78">
        <f t="shared" si="77"/>
        <v>1690.0943437926232</v>
      </c>
      <c r="AD81" s="78">
        <f t="shared" si="77"/>
        <v>1620.8926679552828</v>
      </c>
      <c r="AE81" s="78">
        <f t="shared" si="77"/>
        <v>1551.6909921179429</v>
      </c>
      <c r="AF81" s="78">
        <f t="shared" si="77"/>
        <v>1482.4893162806025</v>
      </c>
      <c r="AG81" s="78">
        <f t="shared" si="77"/>
        <v>1413.2876404432623</v>
      </c>
      <c r="AH81" s="78">
        <f t="shared" si="77"/>
        <v>1344.0859646059221</v>
      </c>
      <c r="AI81" s="78">
        <f t="shared" si="77"/>
        <v>1274.8842887685817</v>
      </c>
      <c r="AJ81" s="78">
        <f t="shared" si="77"/>
        <v>0</v>
      </c>
      <c r="AK81" s="78">
        <f t="shared" si="77"/>
        <v>0</v>
      </c>
      <c r="AL81" s="78">
        <f t="shared" si="77"/>
        <v>0</v>
      </c>
      <c r="AM81" s="78">
        <f t="shared" si="77"/>
        <v>0</v>
      </c>
      <c r="AN81" s="78">
        <f t="shared" si="77"/>
        <v>0</v>
      </c>
      <c r="AO81" s="78">
        <f t="shared" si="77"/>
        <v>0</v>
      </c>
      <c r="AP81" s="78">
        <f t="shared" si="77"/>
        <v>0</v>
      </c>
      <c r="AQ81" s="78">
        <f t="shared" si="77"/>
        <v>0</v>
      </c>
      <c r="AR81" s="78">
        <f t="shared" si="77"/>
        <v>0</v>
      </c>
      <c r="AS81" s="78">
        <f t="shared" si="77"/>
        <v>0</v>
      </c>
      <c r="AT81" s="78">
        <f t="shared" si="77"/>
        <v>0</v>
      </c>
      <c r="AU81" s="78">
        <f t="shared" si="77"/>
        <v>0</v>
      </c>
      <c r="AV81" s="78">
        <f t="shared" si="77"/>
        <v>0</v>
      </c>
      <c r="AW81" s="78">
        <f t="shared" si="77"/>
        <v>0</v>
      </c>
      <c r="AX81" s="78">
        <f t="shared" si="77"/>
        <v>0</v>
      </c>
      <c r="AY81" s="78">
        <f t="shared" si="77"/>
        <v>0</v>
      </c>
      <c r="AZ81" s="78">
        <f t="shared" si="77"/>
        <v>0</v>
      </c>
      <c r="BA81" s="78">
        <f t="shared" si="77"/>
        <v>0</v>
      </c>
      <c r="BB81" s="78">
        <f t="shared" si="77"/>
        <v>0</v>
      </c>
      <c r="BC81" s="78">
        <f t="shared" si="77"/>
        <v>0</v>
      </c>
      <c r="BD81" s="78">
        <f t="shared" si="77"/>
        <v>0</v>
      </c>
      <c r="BE81" s="78">
        <f t="shared" si="77"/>
        <v>0</v>
      </c>
      <c r="BF81" s="78">
        <f t="shared" si="77"/>
        <v>0</v>
      </c>
      <c r="BG81" s="78">
        <f t="shared" si="77"/>
        <v>0</v>
      </c>
      <c r="BH81" s="78">
        <f t="shared" si="77"/>
        <v>0</v>
      </c>
    </row>
    <row r="82" spans="3:60">
      <c r="C82" s="82">
        <f t="shared" ref="C82:C110" si="78">C81+1</f>
        <v>2022</v>
      </c>
      <c r="D82" s="59">
        <f>-PMT(Assumptions!$B$20,$D$115,NPV(Assumptions!$B$20,G82:AJ82))</f>
        <v>2355.140107107512</v>
      </c>
      <c r="E82" s="77"/>
      <c r="F82" s="79"/>
      <c r="G82" s="78">
        <f>F81*(1+$D$47)</f>
        <v>3516.8700187101676</v>
      </c>
      <c r="H82" s="78">
        <f t="shared" ref="H82:BH82" si="79">G81*(1+$D$47)</f>
        <v>3315.2129247225394</v>
      </c>
      <c r="I82" s="78">
        <f t="shared" si="79"/>
        <v>3115.6488121057882</v>
      </c>
      <c r="J82" s="78">
        <f t="shared" si="79"/>
        <v>2969.6650225834755</v>
      </c>
      <c r="K82" s="78">
        <f t="shared" si="79"/>
        <v>2843.7738542215789</v>
      </c>
      <c r="L82" s="78">
        <f t="shared" si="79"/>
        <v>2732.9521517299918</v>
      </c>
      <c r="M82" s="78">
        <f t="shared" si="79"/>
        <v>2652.2693809790285</v>
      </c>
      <c r="N82" s="78">
        <f t="shared" si="79"/>
        <v>2586.6560760983748</v>
      </c>
      <c r="O82" s="78">
        <f t="shared" si="79"/>
        <v>2521.0427712177216</v>
      </c>
      <c r="P82" s="78">
        <f t="shared" si="79"/>
        <v>2455.4294663370679</v>
      </c>
      <c r="Q82" s="78">
        <f t="shared" si="79"/>
        <v>2389.8161614564146</v>
      </c>
      <c r="R82" s="78">
        <f t="shared" si="79"/>
        <v>2324.202856575761</v>
      </c>
      <c r="S82" s="78">
        <f t="shared" si="79"/>
        <v>2258.5895516951077</v>
      </c>
      <c r="T82" s="78">
        <f t="shared" si="79"/>
        <v>2192.9762468144545</v>
      </c>
      <c r="U82" s="78">
        <f t="shared" si="79"/>
        <v>1195.2680520115794</v>
      </c>
      <c r="V82" s="78">
        <f t="shared" si="79"/>
        <v>2127.3629419338013</v>
      </c>
      <c r="W82" s="78">
        <f t="shared" si="79"/>
        <v>2061.749637053148</v>
      </c>
      <c r="X82" s="78">
        <f t="shared" si="79"/>
        <v>1996.1363321724946</v>
      </c>
      <c r="Y82" s="78">
        <f t="shared" si="79"/>
        <v>1930.5230272918418</v>
      </c>
      <c r="Z82" s="78">
        <f t="shared" si="79"/>
        <v>1864.9097224111881</v>
      </c>
      <c r="AA82" s="78">
        <f t="shared" si="79"/>
        <v>1799.2964175305349</v>
      </c>
      <c r="AB82" s="78">
        <f t="shared" si="79"/>
        <v>1733.6831126498819</v>
      </c>
      <c r="AC82" s="78">
        <f t="shared" si="79"/>
        <v>1668.0698077692284</v>
      </c>
      <c r="AD82" s="78">
        <f t="shared" si="79"/>
        <v>1602.4565028885752</v>
      </c>
      <c r="AE82" s="78">
        <f t="shared" si="79"/>
        <v>1536.8431980079217</v>
      </c>
      <c r="AF82" s="78">
        <f t="shared" si="79"/>
        <v>1471.2298931272687</v>
      </c>
      <c r="AG82" s="78">
        <f t="shared" si="79"/>
        <v>1405.6165882466153</v>
      </c>
      <c r="AH82" s="78">
        <f t="shared" si="79"/>
        <v>1340.003283365962</v>
      </c>
      <c r="AI82" s="78">
        <f t="shared" si="79"/>
        <v>1274.3899784853088</v>
      </c>
      <c r="AJ82" s="78">
        <f t="shared" si="79"/>
        <v>1208.7766736046553</v>
      </c>
      <c r="AK82" s="78">
        <f t="shared" si="79"/>
        <v>0</v>
      </c>
      <c r="AL82" s="78">
        <f t="shared" si="79"/>
        <v>0</v>
      </c>
      <c r="AM82" s="78">
        <f t="shared" si="79"/>
        <v>0</v>
      </c>
      <c r="AN82" s="78">
        <f t="shared" si="79"/>
        <v>0</v>
      </c>
      <c r="AO82" s="78">
        <f t="shared" si="79"/>
        <v>0</v>
      </c>
      <c r="AP82" s="78">
        <f t="shared" si="79"/>
        <v>0</v>
      </c>
      <c r="AQ82" s="78">
        <f t="shared" si="79"/>
        <v>0</v>
      </c>
      <c r="AR82" s="78">
        <f t="shared" si="79"/>
        <v>0</v>
      </c>
      <c r="AS82" s="78">
        <f t="shared" si="79"/>
        <v>0</v>
      </c>
      <c r="AT82" s="78">
        <f t="shared" si="79"/>
        <v>0</v>
      </c>
      <c r="AU82" s="78">
        <f t="shared" si="79"/>
        <v>0</v>
      </c>
      <c r="AV82" s="78">
        <f t="shared" si="79"/>
        <v>0</v>
      </c>
      <c r="AW82" s="78">
        <f t="shared" si="79"/>
        <v>0</v>
      </c>
      <c r="AX82" s="78">
        <f t="shared" si="79"/>
        <v>0</v>
      </c>
      <c r="AY82" s="78">
        <f t="shared" si="79"/>
        <v>0</v>
      </c>
      <c r="AZ82" s="78">
        <f t="shared" si="79"/>
        <v>0</v>
      </c>
      <c r="BA82" s="78">
        <f t="shared" si="79"/>
        <v>0</v>
      </c>
      <c r="BB82" s="78">
        <f t="shared" si="79"/>
        <v>0</v>
      </c>
      <c r="BC82" s="78">
        <f t="shared" si="79"/>
        <v>0</v>
      </c>
      <c r="BD82" s="78">
        <f t="shared" si="79"/>
        <v>0</v>
      </c>
      <c r="BE82" s="78">
        <f t="shared" si="79"/>
        <v>0</v>
      </c>
      <c r="BF82" s="78">
        <f t="shared" si="79"/>
        <v>0</v>
      </c>
      <c r="BG82" s="78">
        <f t="shared" si="79"/>
        <v>0</v>
      </c>
      <c r="BH82" s="78">
        <f t="shared" si="79"/>
        <v>0</v>
      </c>
    </row>
    <row r="83" spans="3:60">
      <c r="C83" s="82">
        <f t="shared" si="78"/>
        <v>2023</v>
      </c>
      <c r="D83" s="59">
        <f>-PMT(Assumptions!$B$20,$D$115,NPV(Assumptions!$B$20,H83:AK83))</f>
        <v>2226.3382372025412</v>
      </c>
      <c r="E83" s="77"/>
      <c r="F83" s="79"/>
      <c r="G83" s="79"/>
      <c r="H83" s="78">
        <f>G82*(1+$D$48)</f>
        <v>3324.5335062217737</v>
      </c>
      <c r="I83" s="78">
        <f t="shared" ref="I83:BH83" si="80">H82*(1+$D$48)</f>
        <v>3133.9049751238108</v>
      </c>
      <c r="J83" s="78">
        <f t="shared" si="80"/>
        <v>2945.2549609054486</v>
      </c>
      <c r="K83" s="78">
        <f t="shared" si="80"/>
        <v>2807.2549788048445</v>
      </c>
      <c r="L83" s="78">
        <f t="shared" si="80"/>
        <v>2688.2487587484006</v>
      </c>
      <c r="M83" s="78">
        <f t="shared" si="80"/>
        <v>2583.4878602250747</v>
      </c>
      <c r="N83" s="78">
        <f t="shared" si="80"/>
        <v>2507.21760476799</v>
      </c>
      <c r="O83" s="78">
        <f t="shared" si="80"/>
        <v>2445.1926708440233</v>
      </c>
      <c r="P83" s="78">
        <f t="shared" si="80"/>
        <v>2383.167736920057</v>
      </c>
      <c r="Q83" s="78">
        <f t="shared" si="80"/>
        <v>2321.1428029960903</v>
      </c>
      <c r="R83" s="78">
        <f t="shared" si="80"/>
        <v>2259.117869072124</v>
      </c>
      <c r="S83" s="78">
        <f t="shared" si="80"/>
        <v>2197.0929351481573</v>
      </c>
      <c r="T83" s="78">
        <f t="shared" si="80"/>
        <v>2135.068001224191</v>
      </c>
      <c r="U83" s="78">
        <f t="shared" si="80"/>
        <v>2073.0430673002243</v>
      </c>
      <c r="V83" s="78">
        <f t="shared" si="80"/>
        <v>1129.8992191034417</v>
      </c>
      <c r="W83" s="78">
        <f t="shared" si="80"/>
        <v>2011.0181333762582</v>
      </c>
      <c r="X83" s="78">
        <f t="shared" si="80"/>
        <v>1948.9931994522919</v>
      </c>
      <c r="Y83" s="78">
        <f t="shared" si="80"/>
        <v>1886.9682655283254</v>
      </c>
      <c r="Z83" s="78">
        <f t="shared" si="80"/>
        <v>1824.9433316043594</v>
      </c>
      <c r="AA83" s="78">
        <f t="shared" si="80"/>
        <v>1762.9183976803927</v>
      </c>
      <c r="AB83" s="78">
        <f t="shared" si="80"/>
        <v>1700.8934637564264</v>
      </c>
      <c r="AC83" s="78">
        <f t="shared" si="80"/>
        <v>1638.8685298324604</v>
      </c>
      <c r="AD83" s="78">
        <f t="shared" si="80"/>
        <v>1576.8435959084939</v>
      </c>
      <c r="AE83" s="78">
        <f t="shared" si="80"/>
        <v>1514.8186619845276</v>
      </c>
      <c r="AF83" s="78">
        <f t="shared" si="80"/>
        <v>1452.7937280605611</v>
      </c>
      <c r="AG83" s="78">
        <f t="shared" si="80"/>
        <v>1390.7687941365948</v>
      </c>
      <c r="AH83" s="78">
        <f t="shared" si="80"/>
        <v>1328.7438602126283</v>
      </c>
      <c r="AI83" s="78">
        <f t="shared" si="80"/>
        <v>1266.718926288662</v>
      </c>
      <c r="AJ83" s="78">
        <f t="shared" si="80"/>
        <v>1204.6939923646958</v>
      </c>
      <c r="AK83" s="78">
        <f t="shared" si="80"/>
        <v>1142.6690584407293</v>
      </c>
      <c r="AL83" s="78">
        <f t="shared" si="80"/>
        <v>0</v>
      </c>
      <c r="AM83" s="78">
        <f t="shared" si="80"/>
        <v>0</v>
      </c>
      <c r="AN83" s="78">
        <f t="shared" si="80"/>
        <v>0</v>
      </c>
      <c r="AO83" s="78">
        <f t="shared" si="80"/>
        <v>0</v>
      </c>
      <c r="AP83" s="78">
        <f t="shared" si="80"/>
        <v>0</v>
      </c>
      <c r="AQ83" s="78">
        <f t="shared" si="80"/>
        <v>0</v>
      </c>
      <c r="AR83" s="78">
        <f t="shared" si="80"/>
        <v>0</v>
      </c>
      <c r="AS83" s="78">
        <f t="shared" si="80"/>
        <v>0</v>
      </c>
      <c r="AT83" s="78">
        <f t="shared" si="80"/>
        <v>0</v>
      </c>
      <c r="AU83" s="78">
        <f t="shared" si="80"/>
        <v>0</v>
      </c>
      <c r="AV83" s="78">
        <f t="shared" si="80"/>
        <v>0</v>
      </c>
      <c r="AW83" s="78">
        <f t="shared" si="80"/>
        <v>0</v>
      </c>
      <c r="AX83" s="78">
        <f t="shared" si="80"/>
        <v>0</v>
      </c>
      <c r="AY83" s="78">
        <f t="shared" si="80"/>
        <v>0</v>
      </c>
      <c r="AZ83" s="78">
        <f t="shared" si="80"/>
        <v>0</v>
      </c>
      <c r="BA83" s="78">
        <f t="shared" si="80"/>
        <v>0</v>
      </c>
      <c r="BB83" s="78">
        <f t="shared" si="80"/>
        <v>0</v>
      </c>
      <c r="BC83" s="78">
        <f t="shared" si="80"/>
        <v>0</v>
      </c>
      <c r="BD83" s="78">
        <f t="shared" si="80"/>
        <v>0</v>
      </c>
      <c r="BE83" s="78">
        <f t="shared" si="80"/>
        <v>0</v>
      </c>
      <c r="BF83" s="78">
        <f t="shared" si="80"/>
        <v>0</v>
      </c>
      <c r="BG83" s="78">
        <f t="shared" si="80"/>
        <v>0</v>
      </c>
      <c r="BH83" s="78">
        <f t="shared" si="80"/>
        <v>0</v>
      </c>
    </row>
    <row r="84" spans="3:60">
      <c r="C84" s="82">
        <f t="shared" si="78"/>
        <v>2024</v>
      </c>
      <c r="D84" s="59">
        <f>-PMT(Assumptions!$B$20,$D$115,NPV(Assumptions!$B$20,I84:AL84))</f>
        <v>2097.5363672975691</v>
      </c>
      <c r="E84" s="77"/>
      <c r="F84" s="79"/>
      <c r="G84" s="79"/>
      <c r="H84" s="79"/>
      <c r="I84" s="78">
        <f>H83*(1+$D$49)</f>
        <v>3132.1969937333788</v>
      </c>
      <c r="J84" s="78">
        <f t="shared" ref="J84:BH84" si="81">I83*(1+$D$49)</f>
        <v>2952.5970255250818</v>
      </c>
      <c r="K84" s="78">
        <f t="shared" si="81"/>
        <v>2774.8611097051084</v>
      </c>
      <c r="L84" s="78">
        <f t="shared" si="81"/>
        <v>2644.8449350262126</v>
      </c>
      <c r="M84" s="78">
        <f t="shared" si="81"/>
        <v>2532.723663275222</v>
      </c>
      <c r="N84" s="78">
        <f t="shared" si="81"/>
        <v>2434.0235687201571</v>
      </c>
      <c r="O84" s="78">
        <f t="shared" si="81"/>
        <v>2362.1658285569511</v>
      </c>
      <c r="P84" s="78">
        <f t="shared" si="81"/>
        <v>2303.7292655896713</v>
      </c>
      <c r="Q84" s="78">
        <f t="shared" si="81"/>
        <v>2245.292702622392</v>
      </c>
      <c r="R84" s="78">
        <f t="shared" si="81"/>
        <v>2186.8561396551122</v>
      </c>
      <c r="S84" s="78">
        <f t="shared" si="81"/>
        <v>2128.4195766878329</v>
      </c>
      <c r="T84" s="78">
        <f t="shared" si="81"/>
        <v>2069.9830137205531</v>
      </c>
      <c r="U84" s="78">
        <f t="shared" si="81"/>
        <v>2011.5464507532736</v>
      </c>
      <c r="V84" s="78">
        <f t="shared" si="81"/>
        <v>1953.1098877859938</v>
      </c>
      <c r="W84" s="78">
        <f t="shared" si="81"/>
        <v>1064.5303861953039</v>
      </c>
      <c r="X84" s="78">
        <f t="shared" si="81"/>
        <v>1894.6733248187147</v>
      </c>
      <c r="Y84" s="78">
        <f t="shared" si="81"/>
        <v>1836.2367618514354</v>
      </c>
      <c r="Z84" s="78">
        <f t="shared" si="81"/>
        <v>1777.8001988841559</v>
      </c>
      <c r="AA84" s="78">
        <f t="shared" si="81"/>
        <v>1719.3636359168768</v>
      </c>
      <c r="AB84" s="78">
        <f t="shared" si="81"/>
        <v>1660.927072949597</v>
      </c>
      <c r="AC84" s="78">
        <f t="shared" si="81"/>
        <v>1602.4905099823177</v>
      </c>
      <c r="AD84" s="78">
        <f t="shared" si="81"/>
        <v>1544.0539470150386</v>
      </c>
      <c r="AE84" s="78">
        <f t="shared" si="81"/>
        <v>1485.6173840477591</v>
      </c>
      <c r="AF84" s="78">
        <f t="shared" si="81"/>
        <v>1427.1808210804797</v>
      </c>
      <c r="AG84" s="78">
        <f t="shared" si="81"/>
        <v>1368.7442581132002</v>
      </c>
      <c r="AH84" s="78">
        <f t="shared" si="81"/>
        <v>1310.3076951459207</v>
      </c>
      <c r="AI84" s="78">
        <f t="shared" si="81"/>
        <v>1251.8711321786411</v>
      </c>
      <c r="AJ84" s="78">
        <f t="shared" si="81"/>
        <v>1193.4345692113618</v>
      </c>
      <c r="AK84" s="78">
        <f t="shared" si="81"/>
        <v>1134.9980062440825</v>
      </c>
      <c r="AL84" s="78">
        <f t="shared" si="81"/>
        <v>1076.5614432768029</v>
      </c>
      <c r="AM84" s="78">
        <f t="shared" si="81"/>
        <v>0</v>
      </c>
      <c r="AN84" s="78">
        <f t="shared" si="81"/>
        <v>0</v>
      </c>
      <c r="AO84" s="78">
        <f t="shared" si="81"/>
        <v>0</v>
      </c>
      <c r="AP84" s="78">
        <f t="shared" si="81"/>
        <v>0</v>
      </c>
      <c r="AQ84" s="78">
        <f t="shared" si="81"/>
        <v>0</v>
      </c>
      <c r="AR84" s="78">
        <f t="shared" si="81"/>
        <v>0</v>
      </c>
      <c r="AS84" s="78">
        <f t="shared" si="81"/>
        <v>0</v>
      </c>
      <c r="AT84" s="78">
        <f t="shared" si="81"/>
        <v>0</v>
      </c>
      <c r="AU84" s="78">
        <f t="shared" si="81"/>
        <v>0</v>
      </c>
      <c r="AV84" s="78">
        <f t="shared" si="81"/>
        <v>0</v>
      </c>
      <c r="AW84" s="78">
        <f t="shared" si="81"/>
        <v>0</v>
      </c>
      <c r="AX84" s="78">
        <f t="shared" si="81"/>
        <v>0</v>
      </c>
      <c r="AY84" s="78">
        <f t="shared" si="81"/>
        <v>0</v>
      </c>
      <c r="AZ84" s="78">
        <f t="shared" si="81"/>
        <v>0</v>
      </c>
      <c r="BA84" s="78">
        <f t="shared" si="81"/>
        <v>0</v>
      </c>
      <c r="BB84" s="78">
        <f t="shared" si="81"/>
        <v>0</v>
      </c>
      <c r="BC84" s="78">
        <f t="shared" si="81"/>
        <v>0</v>
      </c>
      <c r="BD84" s="78">
        <f t="shared" si="81"/>
        <v>0</v>
      </c>
      <c r="BE84" s="78">
        <f t="shared" si="81"/>
        <v>0</v>
      </c>
      <c r="BF84" s="78">
        <f t="shared" si="81"/>
        <v>0</v>
      </c>
      <c r="BG84" s="78">
        <f t="shared" si="81"/>
        <v>0</v>
      </c>
      <c r="BH84" s="78">
        <f t="shared" si="81"/>
        <v>0</v>
      </c>
    </row>
    <row r="85" spans="3:60">
      <c r="C85" s="82">
        <f t="shared" si="78"/>
        <v>2025</v>
      </c>
      <c r="D85" s="59">
        <f>-PMT(Assumptions!$B$20,$D$115,NPV(Assumptions!$B$20,J85:AM85))</f>
        <v>1968.7344973925979</v>
      </c>
      <c r="E85" s="77"/>
      <c r="F85" s="79"/>
      <c r="G85" s="79"/>
      <c r="H85" s="79"/>
      <c r="I85" s="79"/>
      <c r="J85" s="78">
        <f>I84*(1+$D$50)</f>
        <v>2939.8604812449848</v>
      </c>
      <c r="K85" s="78">
        <f t="shared" ref="K85:BH85" si="82">J84*(1+$D$50)</f>
        <v>2771.2890759263532</v>
      </c>
      <c r="L85" s="78">
        <f t="shared" si="82"/>
        <v>2604.4672585047692</v>
      </c>
      <c r="M85" s="78">
        <f t="shared" si="82"/>
        <v>2482.4348912475816</v>
      </c>
      <c r="N85" s="78">
        <f t="shared" si="82"/>
        <v>2377.1985678020437</v>
      </c>
      <c r="O85" s="78">
        <f t="shared" si="82"/>
        <v>2284.5592772152399</v>
      </c>
      <c r="P85" s="78">
        <f t="shared" si="82"/>
        <v>2217.1140523459126</v>
      </c>
      <c r="Q85" s="78">
        <f t="shared" si="82"/>
        <v>2162.2658603353198</v>
      </c>
      <c r="R85" s="78">
        <f t="shared" si="82"/>
        <v>2107.4176683247274</v>
      </c>
      <c r="S85" s="78">
        <f t="shared" si="82"/>
        <v>2052.5694763141346</v>
      </c>
      <c r="T85" s="78">
        <f t="shared" si="82"/>
        <v>1997.721284303542</v>
      </c>
      <c r="U85" s="78">
        <f t="shared" si="82"/>
        <v>1942.8730922929492</v>
      </c>
      <c r="V85" s="78">
        <f t="shared" si="82"/>
        <v>1888.0249002823566</v>
      </c>
      <c r="W85" s="78">
        <f t="shared" si="82"/>
        <v>1833.1767082717638</v>
      </c>
      <c r="X85" s="78">
        <f t="shared" si="82"/>
        <v>999.16155328716627</v>
      </c>
      <c r="Y85" s="78">
        <f t="shared" si="82"/>
        <v>1778.3285162611717</v>
      </c>
      <c r="Z85" s="78">
        <f t="shared" si="82"/>
        <v>1723.4803242505793</v>
      </c>
      <c r="AA85" s="78">
        <f t="shared" si="82"/>
        <v>1668.6321322399867</v>
      </c>
      <c r="AB85" s="78">
        <f t="shared" si="82"/>
        <v>1613.7839402293944</v>
      </c>
      <c r="AC85" s="78">
        <f t="shared" si="82"/>
        <v>1558.9357482188016</v>
      </c>
      <c r="AD85" s="78">
        <f t="shared" si="82"/>
        <v>1504.0875562082092</v>
      </c>
      <c r="AE85" s="78">
        <f t="shared" si="82"/>
        <v>1449.2393641976171</v>
      </c>
      <c r="AF85" s="78">
        <f t="shared" si="82"/>
        <v>1394.3911721870245</v>
      </c>
      <c r="AG85" s="78">
        <f t="shared" si="82"/>
        <v>1339.5429801764321</v>
      </c>
      <c r="AH85" s="78">
        <f t="shared" si="82"/>
        <v>1284.6947881658396</v>
      </c>
      <c r="AI85" s="78">
        <f t="shared" si="82"/>
        <v>1229.846596155247</v>
      </c>
      <c r="AJ85" s="78">
        <f t="shared" si="82"/>
        <v>1174.9984041446542</v>
      </c>
      <c r="AK85" s="78">
        <f t="shared" si="82"/>
        <v>1120.1502121340618</v>
      </c>
      <c r="AL85" s="78">
        <f t="shared" si="82"/>
        <v>1065.3020201234694</v>
      </c>
      <c r="AM85" s="78">
        <f t="shared" si="82"/>
        <v>1010.4538281128769</v>
      </c>
      <c r="AN85" s="78">
        <f t="shared" si="82"/>
        <v>0</v>
      </c>
      <c r="AO85" s="78">
        <f t="shared" si="82"/>
        <v>0</v>
      </c>
      <c r="AP85" s="78">
        <f t="shared" si="82"/>
        <v>0</v>
      </c>
      <c r="AQ85" s="78">
        <f t="shared" si="82"/>
        <v>0</v>
      </c>
      <c r="AR85" s="78">
        <f t="shared" si="82"/>
        <v>0</v>
      </c>
      <c r="AS85" s="78">
        <f t="shared" si="82"/>
        <v>0</v>
      </c>
      <c r="AT85" s="78">
        <f t="shared" si="82"/>
        <v>0</v>
      </c>
      <c r="AU85" s="78">
        <f t="shared" si="82"/>
        <v>0</v>
      </c>
      <c r="AV85" s="78">
        <f t="shared" si="82"/>
        <v>0</v>
      </c>
      <c r="AW85" s="78">
        <f t="shared" si="82"/>
        <v>0</v>
      </c>
      <c r="AX85" s="78">
        <f t="shared" si="82"/>
        <v>0</v>
      </c>
      <c r="AY85" s="78">
        <f t="shared" si="82"/>
        <v>0</v>
      </c>
      <c r="AZ85" s="78">
        <f t="shared" si="82"/>
        <v>0</v>
      </c>
      <c r="BA85" s="78">
        <f t="shared" si="82"/>
        <v>0</v>
      </c>
      <c r="BB85" s="78">
        <f t="shared" si="82"/>
        <v>0</v>
      </c>
      <c r="BC85" s="78">
        <f t="shared" si="82"/>
        <v>0</v>
      </c>
      <c r="BD85" s="78">
        <f t="shared" si="82"/>
        <v>0</v>
      </c>
      <c r="BE85" s="78">
        <f t="shared" si="82"/>
        <v>0</v>
      </c>
      <c r="BF85" s="78">
        <f t="shared" si="82"/>
        <v>0</v>
      </c>
      <c r="BG85" s="78">
        <f t="shared" si="82"/>
        <v>0</v>
      </c>
      <c r="BH85" s="78">
        <f t="shared" si="82"/>
        <v>0</v>
      </c>
    </row>
    <row r="86" spans="3:60">
      <c r="C86" s="82">
        <f t="shared" si="78"/>
        <v>2026</v>
      </c>
      <c r="D86" s="59">
        <f>-PMT(Assumptions!$B$20,$D$115,NPV(Assumptions!$B$20,K86:AN86))</f>
        <v>1904.7547238683719</v>
      </c>
      <c r="E86" s="77"/>
      <c r="F86" s="79"/>
      <c r="G86" s="79"/>
      <c r="H86" s="79"/>
      <c r="I86" s="79"/>
      <c r="J86" s="79"/>
      <c r="K86" s="78">
        <f>J85*(1+$D$51)</f>
        <v>2844.3211345062618</v>
      </c>
      <c r="L86" s="78">
        <f t="shared" ref="L86:BH86" si="83">K85*(1+$D$51)</f>
        <v>2681.2279490030655</v>
      </c>
      <c r="M86" s="78">
        <f t="shared" si="83"/>
        <v>2519.827493431781</v>
      </c>
      <c r="N86" s="78">
        <f t="shared" si="83"/>
        <v>2401.7609241174241</v>
      </c>
      <c r="O86" s="78">
        <f t="shared" si="83"/>
        <v>2299.9445621494169</v>
      </c>
      <c r="P86" s="78">
        <f t="shared" si="83"/>
        <v>2210.3158556911681</v>
      </c>
      <c r="Q86" s="78">
        <f t="shared" si="83"/>
        <v>2145.0624602524445</v>
      </c>
      <c r="R86" s="78">
        <f t="shared" si="83"/>
        <v>2091.9967203234796</v>
      </c>
      <c r="S86" s="78">
        <f t="shared" si="83"/>
        <v>2038.9309803945157</v>
      </c>
      <c r="T86" s="78">
        <f t="shared" si="83"/>
        <v>1985.8652404655513</v>
      </c>
      <c r="U86" s="78">
        <f t="shared" si="83"/>
        <v>1932.7995005365872</v>
      </c>
      <c r="V86" s="78">
        <f t="shared" si="83"/>
        <v>1879.7337606076226</v>
      </c>
      <c r="W86" s="78">
        <f t="shared" si="83"/>
        <v>1826.6680206786584</v>
      </c>
      <c r="X86" s="78">
        <f t="shared" si="83"/>
        <v>1773.602280749694</v>
      </c>
      <c r="Y86" s="78">
        <f t="shared" si="83"/>
        <v>966.6908824180922</v>
      </c>
      <c r="Z86" s="78">
        <f t="shared" si="83"/>
        <v>1720.5365408207301</v>
      </c>
      <c r="AA86" s="78">
        <f t="shared" si="83"/>
        <v>1667.4708008917662</v>
      </c>
      <c r="AB86" s="78">
        <f t="shared" si="83"/>
        <v>1614.4050609628021</v>
      </c>
      <c r="AC86" s="78">
        <f t="shared" si="83"/>
        <v>1561.3393210338379</v>
      </c>
      <c r="AD86" s="78">
        <f t="shared" si="83"/>
        <v>1508.2735811048735</v>
      </c>
      <c r="AE86" s="78">
        <f t="shared" si="83"/>
        <v>1455.2078411759094</v>
      </c>
      <c r="AF86" s="78">
        <f t="shared" si="83"/>
        <v>1402.1421012469457</v>
      </c>
      <c r="AG86" s="78">
        <f t="shared" si="83"/>
        <v>1349.0763613179815</v>
      </c>
      <c r="AH86" s="78">
        <f t="shared" si="83"/>
        <v>1296.0106213890174</v>
      </c>
      <c r="AI86" s="78">
        <f t="shared" si="83"/>
        <v>1242.9448814600532</v>
      </c>
      <c r="AJ86" s="78">
        <f t="shared" si="83"/>
        <v>1189.8791415310889</v>
      </c>
      <c r="AK86" s="78">
        <f t="shared" si="83"/>
        <v>1136.8134016021245</v>
      </c>
      <c r="AL86" s="78">
        <f t="shared" si="83"/>
        <v>1083.7476616731606</v>
      </c>
      <c r="AM86" s="78">
        <f t="shared" si="83"/>
        <v>1030.6819217441964</v>
      </c>
      <c r="AN86" s="78">
        <f t="shared" si="83"/>
        <v>977.61618181523227</v>
      </c>
      <c r="AO86" s="78">
        <f t="shared" si="83"/>
        <v>0</v>
      </c>
      <c r="AP86" s="78">
        <f t="shared" si="83"/>
        <v>0</v>
      </c>
      <c r="AQ86" s="78">
        <f t="shared" si="83"/>
        <v>0</v>
      </c>
      <c r="AR86" s="78">
        <f t="shared" si="83"/>
        <v>0</v>
      </c>
      <c r="AS86" s="78">
        <f t="shared" si="83"/>
        <v>0</v>
      </c>
      <c r="AT86" s="78">
        <f t="shared" si="83"/>
        <v>0</v>
      </c>
      <c r="AU86" s="78">
        <f t="shared" si="83"/>
        <v>0</v>
      </c>
      <c r="AV86" s="78">
        <f t="shared" si="83"/>
        <v>0</v>
      </c>
      <c r="AW86" s="78">
        <f t="shared" si="83"/>
        <v>0</v>
      </c>
      <c r="AX86" s="78">
        <f t="shared" si="83"/>
        <v>0</v>
      </c>
      <c r="AY86" s="78">
        <f t="shared" si="83"/>
        <v>0</v>
      </c>
      <c r="AZ86" s="78">
        <f t="shared" si="83"/>
        <v>0</v>
      </c>
      <c r="BA86" s="78">
        <f t="shared" si="83"/>
        <v>0</v>
      </c>
      <c r="BB86" s="78">
        <f t="shared" si="83"/>
        <v>0</v>
      </c>
      <c r="BC86" s="78">
        <f t="shared" si="83"/>
        <v>0</v>
      </c>
      <c r="BD86" s="78">
        <f t="shared" si="83"/>
        <v>0</v>
      </c>
      <c r="BE86" s="78">
        <f t="shared" si="83"/>
        <v>0</v>
      </c>
      <c r="BF86" s="78">
        <f t="shared" si="83"/>
        <v>0</v>
      </c>
      <c r="BG86" s="78">
        <f t="shared" si="83"/>
        <v>0</v>
      </c>
      <c r="BH86" s="78">
        <f t="shared" si="83"/>
        <v>0</v>
      </c>
    </row>
    <row r="87" spans="3:60">
      <c r="C87" s="82">
        <f t="shared" si="78"/>
        <v>2027</v>
      </c>
      <c r="D87" s="59">
        <f>-PMT(Assumptions!$B$20,$D$115,NPV(Assumptions!$B$20,L87:AO87))</f>
        <v>1840.7749503441453</v>
      </c>
      <c r="E87" s="77"/>
      <c r="F87" s="79"/>
      <c r="G87" s="79"/>
      <c r="H87" s="79"/>
      <c r="I87" s="79"/>
      <c r="J87" s="79"/>
      <c r="K87" s="79"/>
      <c r="L87" s="78">
        <f>K86*(1+$D$52)</f>
        <v>2748.7817877675384</v>
      </c>
      <c r="M87" s="78">
        <f t="shared" ref="M87:BH87" si="84">L86*(1+$D$52)</f>
        <v>2591.1668220797774</v>
      </c>
      <c r="N87" s="78">
        <f t="shared" si="84"/>
        <v>2435.1877283587924</v>
      </c>
      <c r="O87" s="78">
        <f t="shared" si="84"/>
        <v>2321.0869569872666</v>
      </c>
      <c r="P87" s="78">
        <f t="shared" si="84"/>
        <v>2222.6905564967897</v>
      </c>
      <c r="Q87" s="78">
        <f t="shared" si="84"/>
        <v>2136.0724341670957</v>
      </c>
      <c r="R87" s="78">
        <f t="shared" si="84"/>
        <v>2073.0108681589759</v>
      </c>
      <c r="S87" s="78">
        <f t="shared" si="84"/>
        <v>2021.7275803116395</v>
      </c>
      <c r="T87" s="78">
        <f t="shared" si="84"/>
        <v>1970.4442924643038</v>
      </c>
      <c r="U87" s="78">
        <f t="shared" si="84"/>
        <v>1919.1610046169678</v>
      </c>
      <c r="V87" s="78">
        <f t="shared" si="84"/>
        <v>1867.8777167696321</v>
      </c>
      <c r="W87" s="78">
        <f t="shared" si="84"/>
        <v>1816.5944289222957</v>
      </c>
      <c r="X87" s="78">
        <f t="shared" si="84"/>
        <v>1765.31114107496</v>
      </c>
      <c r="Y87" s="78">
        <f t="shared" si="84"/>
        <v>1714.0278532276241</v>
      </c>
      <c r="Z87" s="78">
        <f t="shared" si="84"/>
        <v>934.22021154901802</v>
      </c>
      <c r="AA87" s="78">
        <f t="shared" si="84"/>
        <v>1662.7445653802883</v>
      </c>
      <c r="AB87" s="78">
        <f t="shared" si="84"/>
        <v>1611.4612775329529</v>
      </c>
      <c r="AC87" s="78">
        <f t="shared" si="84"/>
        <v>1560.1779896856169</v>
      </c>
      <c r="AD87" s="78">
        <f t="shared" si="84"/>
        <v>1508.8947018382812</v>
      </c>
      <c r="AE87" s="78">
        <f t="shared" si="84"/>
        <v>1457.6114139909453</v>
      </c>
      <c r="AF87" s="78">
        <f t="shared" si="84"/>
        <v>1406.3281261436096</v>
      </c>
      <c r="AG87" s="78">
        <f t="shared" si="84"/>
        <v>1355.0448382962741</v>
      </c>
      <c r="AH87" s="78">
        <f t="shared" si="84"/>
        <v>1303.7615504489384</v>
      </c>
      <c r="AI87" s="78">
        <f t="shared" si="84"/>
        <v>1252.4782626016024</v>
      </c>
      <c r="AJ87" s="78">
        <f t="shared" si="84"/>
        <v>1201.1949747542667</v>
      </c>
      <c r="AK87" s="78">
        <f t="shared" si="84"/>
        <v>1149.9116869069308</v>
      </c>
      <c r="AL87" s="78">
        <f t="shared" si="84"/>
        <v>1098.6283990595946</v>
      </c>
      <c r="AM87" s="78">
        <f t="shared" si="84"/>
        <v>1047.3451112122591</v>
      </c>
      <c r="AN87" s="78">
        <f t="shared" si="84"/>
        <v>996.06182336492338</v>
      </c>
      <c r="AO87" s="78">
        <f t="shared" si="84"/>
        <v>944.77853551758756</v>
      </c>
      <c r="AP87" s="78">
        <f t="shared" si="84"/>
        <v>0</v>
      </c>
      <c r="AQ87" s="78">
        <f t="shared" si="84"/>
        <v>0</v>
      </c>
      <c r="AR87" s="78">
        <f t="shared" si="84"/>
        <v>0</v>
      </c>
      <c r="AS87" s="78">
        <f t="shared" si="84"/>
        <v>0</v>
      </c>
      <c r="AT87" s="78">
        <f t="shared" si="84"/>
        <v>0</v>
      </c>
      <c r="AU87" s="78">
        <f t="shared" si="84"/>
        <v>0</v>
      </c>
      <c r="AV87" s="78">
        <f t="shared" si="84"/>
        <v>0</v>
      </c>
      <c r="AW87" s="78">
        <f t="shared" si="84"/>
        <v>0</v>
      </c>
      <c r="AX87" s="78">
        <f t="shared" si="84"/>
        <v>0</v>
      </c>
      <c r="AY87" s="78">
        <f t="shared" si="84"/>
        <v>0</v>
      </c>
      <c r="AZ87" s="78">
        <f t="shared" si="84"/>
        <v>0</v>
      </c>
      <c r="BA87" s="78">
        <f t="shared" si="84"/>
        <v>0</v>
      </c>
      <c r="BB87" s="78">
        <f t="shared" si="84"/>
        <v>0</v>
      </c>
      <c r="BC87" s="78">
        <f t="shared" si="84"/>
        <v>0</v>
      </c>
      <c r="BD87" s="78">
        <f t="shared" si="84"/>
        <v>0</v>
      </c>
      <c r="BE87" s="78">
        <f t="shared" si="84"/>
        <v>0</v>
      </c>
      <c r="BF87" s="78">
        <f t="shared" si="84"/>
        <v>0</v>
      </c>
      <c r="BG87" s="78">
        <f t="shared" si="84"/>
        <v>0</v>
      </c>
      <c r="BH87" s="78">
        <f t="shared" si="84"/>
        <v>0</v>
      </c>
    </row>
    <row r="88" spans="3:60">
      <c r="C88" s="82">
        <f t="shared" si="78"/>
        <v>2028</v>
      </c>
      <c r="D88" s="59">
        <f>-PMT(Assumptions!$B$20,$D$115,NPV(Assumptions!$B$20,M88:AP88))</f>
        <v>1776.7951768199189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653.2424410288154</v>
      </c>
      <c r="N88" s="78">
        <f t="shared" ref="N88:BH88" si="85">M87*(1+$D$53)</f>
        <v>2501.1056951564892</v>
      </c>
      <c r="O88" s="78">
        <f t="shared" si="85"/>
        <v>2350.5479632858037</v>
      </c>
      <c r="P88" s="78">
        <f t="shared" si="85"/>
        <v>2240.4129898571091</v>
      </c>
      <c r="Q88" s="78">
        <f t="shared" si="85"/>
        <v>2145.4365508441624</v>
      </c>
      <c r="R88" s="78">
        <f t="shared" si="85"/>
        <v>2061.8290126430234</v>
      </c>
      <c r="S88" s="78">
        <f t="shared" si="85"/>
        <v>2000.9592760655075</v>
      </c>
      <c r="T88" s="78">
        <f t="shared" si="85"/>
        <v>1951.4584402997996</v>
      </c>
      <c r="U88" s="78">
        <f t="shared" si="85"/>
        <v>1901.9576045340921</v>
      </c>
      <c r="V88" s="78">
        <f t="shared" si="85"/>
        <v>1852.4567687683846</v>
      </c>
      <c r="W88" s="78">
        <f t="shared" si="85"/>
        <v>1802.9559330026773</v>
      </c>
      <c r="X88" s="78">
        <f t="shared" si="85"/>
        <v>1753.4550972369691</v>
      </c>
      <c r="Y88" s="78">
        <f t="shared" si="85"/>
        <v>1703.9542614712618</v>
      </c>
      <c r="Z88" s="78">
        <f t="shared" si="85"/>
        <v>1654.4534257055543</v>
      </c>
      <c r="AA88" s="78">
        <f t="shared" si="85"/>
        <v>901.74954067994395</v>
      </c>
      <c r="AB88" s="78">
        <f t="shared" si="85"/>
        <v>1604.9525899398468</v>
      </c>
      <c r="AC88" s="78">
        <f t="shared" si="85"/>
        <v>1555.4517541741398</v>
      </c>
      <c r="AD88" s="78">
        <f t="shared" si="85"/>
        <v>1505.950918408432</v>
      </c>
      <c r="AE88" s="78">
        <f t="shared" si="85"/>
        <v>1456.4500826427247</v>
      </c>
      <c r="AF88" s="78">
        <f t="shared" si="85"/>
        <v>1406.9492468770172</v>
      </c>
      <c r="AG88" s="78">
        <f t="shared" si="85"/>
        <v>1357.4484111113097</v>
      </c>
      <c r="AH88" s="78">
        <f t="shared" si="85"/>
        <v>1307.9475753456027</v>
      </c>
      <c r="AI88" s="78">
        <f t="shared" si="85"/>
        <v>1258.4467395798952</v>
      </c>
      <c r="AJ88" s="78">
        <f t="shared" si="85"/>
        <v>1208.9459038141877</v>
      </c>
      <c r="AK88" s="78">
        <f t="shared" si="85"/>
        <v>1159.4450680484804</v>
      </c>
      <c r="AL88" s="78">
        <f t="shared" si="85"/>
        <v>1109.9442322827726</v>
      </c>
      <c r="AM88" s="78">
        <f t="shared" si="85"/>
        <v>1060.4433965170649</v>
      </c>
      <c r="AN88" s="78">
        <f t="shared" si="85"/>
        <v>1010.9425607513577</v>
      </c>
      <c r="AO88" s="78">
        <f t="shared" si="85"/>
        <v>961.44172498565047</v>
      </c>
      <c r="AP88" s="78">
        <f t="shared" si="85"/>
        <v>911.94088921994296</v>
      </c>
      <c r="AQ88" s="78">
        <f t="shared" si="85"/>
        <v>0</v>
      </c>
      <c r="AR88" s="78">
        <f t="shared" si="85"/>
        <v>0</v>
      </c>
      <c r="AS88" s="78">
        <f t="shared" si="85"/>
        <v>0</v>
      </c>
      <c r="AT88" s="78">
        <f t="shared" si="85"/>
        <v>0</v>
      </c>
      <c r="AU88" s="78">
        <f t="shared" si="85"/>
        <v>0</v>
      </c>
      <c r="AV88" s="78">
        <f t="shared" si="85"/>
        <v>0</v>
      </c>
      <c r="AW88" s="78">
        <f t="shared" si="85"/>
        <v>0</v>
      </c>
      <c r="AX88" s="78">
        <f t="shared" si="85"/>
        <v>0</v>
      </c>
      <c r="AY88" s="78">
        <f t="shared" si="85"/>
        <v>0</v>
      </c>
      <c r="AZ88" s="78">
        <f t="shared" si="85"/>
        <v>0</v>
      </c>
      <c r="BA88" s="78">
        <f t="shared" si="85"/>
        <v>0</v>
      </c>
      <c r="BB88" s="78">
        <f t="shared" si="85"/>
        <v>0</v>
      </c>
      <c r="BC88" s="78">
        <f t="shared" si="85"/>
        <v>0</v>
      </c>
      <c r="BD88" s="78">
        <f t="shared" si="85"/>
        <v>0</v>
      </c>
      <c r="BE88" s="78">
        <f t="shared" si="85"/>
        <v>0</v>
      </c>
      <c r="BF88" s="78">
        <f t="shared" si="85"/>
        <v>0</v>
      </c>
      <c r="BG88" s="78">
        <f t="shared" si="85"/>
        <v>0</v>
      </c>
      <c r="BH88" s="78">
        <f t="shared" si="85"/>
        <v>0</v>
      </c>
    </row>
    <row r="89" spans="3:60">
      <c r="C89" s="82">
        <f t="shared" si="78"/>
        <v>2029</v>
      </c>
      <c r="D89" s="59">
        <f>-PMT(Assumptions!$B$20,$D$115,NPV(Assumptions!$B$20,N89:AQ89))</f>
        <v>1712.8154032956929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557.7030942900933</v>
      </c>
      <c r="O89" s="78">
        <f t="shared" ref="O89:BH89" si="86">N88*(1+$D$54)</f>
        <v>2411.044568233202</v>
      </c>
      <c r="P89" s="78">
        <f t="shared" si="86"/>
        <v>2265.9081982128159</v>
      </c>
      <c r="Q89" s="78">
        <f t="shared" si="86"/>
        <v>2159.7390227269525</v>
      </c>
      <c r="R89" s="78">
        <f t="shared" si="86"/>
        <v>2068.1825451915361</v>
      </c>
      <c r="S89" s="78">
        <f t="shared" si="86"/>
        <v>1987.5855911189519</v>
      </c>
      <c r="T89" s="78">
        <f t="shared" si="86"/>
        <v>1928.9076839720399</v>
      </c>
      <c r="U89" s="78">
        <f t="shared" si="86"/>
        <v>1881.1893002879601</v>
      </c>
      <c r="V89" s="78">
        <f t="shared" si="86"/>
        <v>1833.4709166038811</v>
      </c>
      <c r="W89" s="78">
        <f t="shared" si="86"/>
        <v>1785.752532919802</v>
      </c>
      <c r="X89" s="78">
        <f t="shared" si="86"/>
        <v>1738.0341492357229</v>
      </c>
      <c r="Y89" s="78">
        <f t="shared" si="86"/>
        <v>1690.3157655516432</v>
      </c>
      <c r="Z89" s="78">
        <f t="shared" si="86"/>
        <v>1642.5973818675641</v>
      </c>
      <c r="AA89" s="78">
        <f t="shared" si="86"/>
        <v>1594.878998183485</v>
      </c>
      <c r="AB89" s="78">
        <f t="shared" si="86"/>
        <v>869.27886981087022</v>
      </c>
      <c r="AC89" s="78">
        <f t="shared" si="86"/>
        <v>1547.1606144994059</v>
      </c>
      <c r="AD89" s="78">
        <f t="shared" si="86"/>
        <v>1499.4422308153271</v>
      </c>
      <c r="AE89" s="78">
        <f t="shared" si="86"/>
        <v>1451.7238471312478</v>
      </c>
      <c r="AF89" s="78">
        <f t="shared" si="86"/>
        <v>1404.0054634471687</v>
      </c>
      <c r="AG89" s="78">
        <f t="shared" si="86"/>
        <v>1356.2870797630897</v>
      </c>
      <c r="AH89" s="78">
        <f t="shared" si="86"/>
        <v>1308.5686960790104</v>
      </c>
      <c r="AI89" s="78">
        <f t="shared" si="86"/>
        <v>1260.8503123949317</v>
      </c>
      <c r="AJ89" s="78">
        <f t="shared" si="86"/>
        <v>1213.1319287108524</v>
      </c>
      <c r="AK89" s="78">
        <f t="shared" si="86"/>
        <v>1165.4135450267734</v>
      </c>
      <c r="AL89" s="78">
        <f t="shared" si="86"/>
        <v>1117.6951613426943</v>
      </c>
      <c r="AM89" s="78">
        <f t="shared" si="86"/>
        <v>1069.976777658615</v>
      </c>
      <c r="AN89" s="78">
        <f t="shared" si="86"/>
        <v>1022.2583939745356</v>
      </c>
      <c r="AO89" s="78">
        <f t="shared" si="86"/>
        <v>974.54001029045673</v>
      </c>
      <c r="AP89" s="78">
        <f t="shared" si="86"/>
        <v>926.82162660637778</v>
      </c>
      <c r="AQ89" s="78">
        <f t="shared" si="86"/>
        <v>879.1032429222987</v>
      </c>
      <c r="AR89" s="78">
        <f t="shared" si="86"/>
        <v>0</v>
      </c>
      <c r="AS89" s="78">
        <f t="shared" si="86"/>
        <v>0</v>
      </c>
      <c r="AT89" s="78">
        <f t="shared" si="86"/>
        <v>0</v>
      </c>
      <c r="AU89" s="78">
        <f t="shared" si="86"/>
        <v>0</v>
      </c>
      <c r="AV89" s="78">
        <f t="shared" si="86"/>
        <v>0</v>
      </c>
      <c r="AW89" s="78">
        <f t="shared" si="86"/>
        <v>0</v>
      </c>
      <c r="AX89" s="78">
        <f t="shared" si="86"/>
        <v>0</v>
      </c>
      <c r="AY89" s="78">
        <f t="shared" si="86"/>
        <v>0</v>
      </c>
      <c r="AZ89" s="78">
        <f t="shared" si="86"/>
        <v>0</v>
      </c>
      <c r="BA89" s="78">
        <f t="shared" si="86"/>
        <v>0</v>
      </c>
      <c r="BB89" s="78">
        <f t="shared" si="86"/>
        <v>0</v>
      </c>
      <c r="BC89" s="78">
        <f t="shared" si="86"/>
        <v>0</v>
      </c>
      <c r="BD89" s="78">
        <f t="shared" si="86"/>
        <v>0</v>
      </c>
      <c r="BE89" s="78">
        <f t="shared" si="86"/>
        <v>0</v>
      </c>
      <c r="BF89" s="78">
        <f t="shared" si="86"/>
        <v>0</v>
      </c>
      <c r="BG89" s="78">
        <f t="shared" si="86"/>
        <v>0</v>
      </c>
      <c r="BH89" s="78">
        <f t="shared" si="86"/>
        <v>0</v>
      </c>
    </row>
    <row r="90" spans="3:60">
      <c r="C90" s="82">
        <f t="shared" si="78"/>
        <v>2030</v>
      </c>
      <c r="D90" s="59">
        <f>-PMT(Assumptions!$B$20,$D$115,NPV(Assumptions!$B$20,O90:AR90))</f>
        <v>1648.835629771467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462.1637475513708</v>
      </c>
      <c r="P90" s="78">
        <f t="shared" ref="P90:BH90" si="87">O89*(1+$D$55)</f>
        <v>2320.9834413099147</v>
      </c>
      <c r="Q90" s="78">
        <f t="shared" si="87"/>
        <v>2181.2684331398282</v>
      </c>
      <c r="R90" s="78">
        <f t="shared" si="87"/>
        <v>2079.0650555967954</v>
      </c>
      <c r="S90" s="78">
        <f t="shared" si="87"/>
        <v>1990.9285395389095</v>
      </c>
      <c r="T90" s="78">
        <f t="shared" si="87"/>
        <v>1913.3421695948803</v>
      </c>
      <c r="U90" s="78">
        <f t="shared" si="87"/>
        <v>1856.856091878572</v>
      </c>
      <c r="V90" s="78">
        <f t="shared" si="87"/>
        <v>1810.9201602761204</v>
      </c>
      <c r="W90" s="78">
        <f t="shared" si="87"/>
        <v>1764.9842286736698</v>
      </c>
      <c r="X90" s="78">
        <f t="shared" si="87"/>
        <v>1719.0482970712192</v>
      </c>
      <c r="Y90" s="78">
        <f t="shared" si="87"/>
        <v>1673.1123654687683</v>
      </c>
      <c r="Z90" s="78">
        <f t="shared" si="87"/>
        <v>1627.176433866317</v>
      </c>
      <c r="AA90" s="78">
        <f t="shared" si="87"/>
        <v>1581.2405022638661</v>
      </c>
      <c r="AB90" s="78">
        <f t="shared" si="87"/>
        <v>1535.3045706614155</v>
      </c>
      <c r="AC90" s="78">
        <f t="shared" si="87"/>
        <v>836.80819894179638</v>
      </c>
      <c r="AD90" s="78">
        <f t="shared" si="87"/>
        <v>1489.3686390589648</v>
      </c>
      <c r="AE90" s="78">
        <f t="shared" si="87"/>
        <v>1443.4327074565142</v>
      </c>
      <c r="AF90" s="78">
        <f t="shared" si="87"/>
        <v>1397.4967758540633</v>
      </c>
      <c r="AG90" s="78">
        <f t="shared" si="87"/>
        <v>1351.5608442516125</v>
      </c>
      <c r="AH90" s="78">
        <f t="shared" si="87"/>
        <v>1305.6249126491618</v>
      </c>
      <c r="AI90" s="78">
        <f t="shared" si="87"/>
        <v>1259.688981046711</v>
      </c>
      <c r="AJ90" s="78">
        <f t="shared" si="87"/>
        <v>1213.7530494442606</v>
      </c>
      <c r="AK90" s="78">
        <f t="shared" si="87"/>
        <v>1167.8171178418097</v>
      </c>
      <c r="AL90" s="78">
        <f t="shared" si="87"/>
        <v>1121.8811862393588</v>
      </c>
      <c r="AM90" s="78">
        <f t="shared" si="87"/>
        <v>1075.9452546369082</v>
      </c>
      <c r="AN90" s="78">
        <f t="shared" si="87"/>
        <v>1030.0093230344571</v>
      </c>
      <c r="AO90" s="78">
        <f t="shared" si="87"/>
        <v>984.07339143200613</v>
      </c>
      <c r="AP90" s="78">
        <f t="shared" si="87"/>
        <v>938.13745982955561</v>
      </c>
      <c r="AQ90" s="78">
        <f t="shared" si="87"/>
        <v>892.20152822710497</v>
      </c>
      <c r="AR90" s="78">
        <f t="shared" si="87"/>
        <v>846.26559662465422</v>
      </c>
      <c r="AS90" s="78">
        <f t="shared" si="87"/>
        <v>0</v>
      </c>
      <c r="AT90" s="78">
        <f t="shared" si="87"/>
        <v>0</v>
      </c>
      <c r="AU90" s="78">
        <f t="shared" si="87"/>
        <v>0</v>
      </c>
      <c r="AV90" s="78">
        <f t="shared" si="87"/>
        <v>0</v>
      </c>
      <c r="AW90" s="78">
        <f t="shared" si="87"/>
        <v>0</v>
      </c>
      <c r="AX90" s="78">
        <f t="shared" si="87"/>
        <v>0</v>
      </c>
      <c r="AY90" s="78">
        <f t="shared" si="87"/>
        <v>0</v>
      </c>
      <c r="AZ90" s="78">
        <f t="shared" si="87"/>
        <v>0</v>
      </c>
      <c r="BA90" s="78">
        <f t="shared" si="87"/>
        <v>0</v>
      </c>
      <c r="BB90" s="78">
        <f t="shared" si="87"/>
        <v>0</v>
      </c>
      <c r="BC90" s="78">
        <f t="shared" si="87"/>
        <v>0</v>
      </c>
      <c r="BD90" s="78">
        <f t="shared" si="87"/>
        <v>0</v>
      </c>
      <c r="BE90" s="78">
        <f t="shared" si="87"/>
        <v>0</v>
      </c>
      <c r="BF90" s="78">
        <f t="shared" si="87"/>
        <v>0</v>
      </c>
      <c r="BG90" s="78">
        <f t="shared" si="87"/>
        <v>0</v>
      </c>
      <c r="BH90" s="78">
        <f t="shared" si="87"/>
        <v>0</v>
      </c>
    </row>
    <row r="91" spans="3:60">
      <c r="C91" s="82">
        <f t="shared" si="78"/>
        <v>2031</v>
      </c>
      <c r="D91" s="59">
        <f>-PMT(Assumptions!$B$20,$D$115,NPV(Assumptions!$B$20,P91:AS91))</f>
        <v>1628.2251843993238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431.3867007069784</v>
      </c>
      <c r="Q91" s="78">
        <f t="shared" ref="Q91:BH91" si="88">P90*(1+$D$56)</f>
        <v>2291.9711482935404</v>
      </c>
      <c r="R91" s="78">
        <f t="shared" si="88"/>
        <v>2154.0025777255801</v>
      </c>
      <c r="S91" s="78">
        <f t="shared" si="88"/>
        <v>2053.0767424018354</v>
      </c>
      <c r="T91" s="78">
        <f t="shared" si="88"/>
        <v>1966.0419327946729</v>
      </c>
      <c r="U91" s="78">
        <f t="shared" si="88"/>
        <v>1889.4253924749441</v>
      </c>
      <c r="V91" s="78">
        <f t="shared" si="88"/>
        <v>1833.6453907300897</v>
      </c>
      <c r="W91" s="78">
        <f t="shared" si="88"/>
        <v>1788.2836582726688</v>
      </c>
      <c r="X91" s="78">
        <f t="shared" si="88"/>
        <v>1742.9219258152489</v>
      </c>
      <c r="Y91" s="78">
        <f t="shared" si="88"/>
        <v>1697.5601933578289</v>
      </c>
      <c r="Z91" s="78">
        <f t="shared" si="88"/>
        <v>1652.1984609004087</v>
      </c>
      <c r="AA91" s="78">
        <f t="shared" si="88"/>
        <v>1606.8367284429878</v>
      </c>
      <c r="AB91" s="78">
        <f t="shared" si="88"/>
        <v>1561.4749959855676</v>
      </c>
      <c r="AC91" s="78">
        <f t="shared" si="88"/>
        <v>1516.1132635281476</v>
      </c>
      <c r="AD91" s="78">
        <f t="shared" si="88"/>
        <v>826.34809645502389</v>
      </c>
      <c r="AE91" s="78">
        <f t="shared" si="88"/>
        <v>1470.7515310707277</v>
      </c>
      <c r="AF91" s="78">
        <f t="shared" si="88"/>
        <v>1425.3897986133077</v>
      </c>
      <c r="AG91" s="78">
        <f t="shared" si="88"/>
        <v>1380.0280661558875</v>
      </c>
      <c r="AH91" s="78">
        <f t="shared" si="88"/>
        <v>1334.6663336984673</v>
      </c>
      <c r="AI91" s="78">
        <f t="shared" si="88"/>
        <v>1289.3046012410473</v>
      </c>
      <c r="AJ91" s="78">
        <f t="shared" si="88"/>
        <v>1243.9428687836271</v>
      </c>
      <c r="AK91" s="78">
        <f t="shared" si="88"/>
        <v>1198.5811363262073</v>
      </c>
      <c r="AL91" s="78">
        <f t="shared" si="88"/>
        <v>1153.2194038687869</v>
      </c>
      <c r="AM91" s="78">
        <f t="shared" si="88"/>
        <v>1107.8576714113667</v>
      </c>
      <c r="AN91" s="78">
        <f t="shared" si="88"/>
        <v>1062.4959389539467</v>
      </c>
      <c r="AO91" s="78">
        <f t="shared" si="88"/>
        <v>1017.1342064965263</v>
      </c>
      <c r="AP91" s="78">
        <f t="shared" si="88"/>
        <v>971.77247403910599</v>
      </c>
      <c r="AQ91" s="78">
        <f t="shared" si="88"/>
        <v>926.41074158168612</v>
      </c>
      <c r="AR91" s="78">
        <f t="shared" si="88"/>
        <v>881.04900912426615</v>
      </c>
      <c r="AS91" s="78">
        <f t="shared" si="88"/>
        <v>835.68727666684595</v>
      </c>
      <c r="AT91" s="78">
        <f t="shared" si="88"/>
        <v>0</v>
      </c>
      <c r="AU91" s="78">
        <f t="shared" si="88"/>
        <v>0</v>
      </c>
      <c r="AV91" s="78">
        <f t="shared" si="88"/>
        <v>0</v>
      </c>
      <c r="AW91" s="78">
        <f t="shared" si="88"/>
        <v>0</v>
      </c>
      <c r="AX91" s="78">
        <f t="shared" si="88"/>
        <v>0</v>
      </c>
      <c r="AY91" s="78">
        <f t="shared" si="88"/>
        <v>0</v>
      </c>
      <c r="AZ91" s="78">
        <f t="shared" si="88"/>
        <v>0</v>
      </c>
      <c r="BA91" s="78">
        <f t="shared" si="88"/>
        <v>0</v>
      </c>
      <c r="BB91" s="78">
        <f t="shared" si="88"/>
        <v>0</v>
      </c>
      <c r="BC91" s="78">
        <f t="shared" si="88"/>
        <v>0</v>
      </c>
      <c r="BD91" s="78">
        <f t="shared" si="88"/>
        <v>0</v>
      </c>
      <c r="BE91" s="78">
        <f t="shared" si="88"/>
        <v>0</v>
      </c>
      <c r="BF91" s="78">
        <f t="shared" si="88"/>
        <v>0</v>
      </c>
      <c r="BG91" s="78">
        <f t="shared" si="88"/>
        <v>0</v>
      </c>
      <c r="BH91" s="78">
        <f t="shared" si="88"/>
        <v>0</v>
      </c>
    </row>
    <row r="92" spans="3:60">
      <c r="C92" s="82">
        <f t="shared" si="78"/>
        <v>2032</v>
      </c>
      <c r="D92" s="59">
        <f>-PMT(Assumptions!$B$20,$D$115,NPV(Assumptions!$B$20,Q92:AT92))</f>
        <v>1607.6147390271803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400.6096538625861</v>
      </c>
      <c r="R92" s="78">
        <f t="shared" ref="R92:BH92" si="89">Q91*(1+$D$57)</f>
        <v>2262.9588552771665</v>
      </c>
      <c r="S92" s="78">
        <f t="shared" si="89"/>
        <v>2126.736722311332</v>
      </c>
      <c r="T92" s="78">
        <f t="shared" si="89"/>
        <v>2027.0884292068754</v>
      </c>
      <c r="U92" s="78">
        <f t="shared" si="89"/>
        <v>1941.1553260504363</v>
      </c>
      <c r="V92" s="78">
        <f t="shared" si="89"/>
        <v>1865.508615355008</v>
      </c>
      <c r="W92" s="78">
        <f t="shared" si="89"/>
        <v>1810.4346895816075</v>
      </c>
      <c r="X92" s="78">
        <f t="shared" si="89"/>
        <v>1765.6471562692172</v>
      </c>
      <c r="Y92" s="78">
        <f t="shared" si="89"/>
        <v>1720.8596229568279</v>
      </c>
      <c r="Z92" s="78">
        <f t="shared" si="89"/>
        <v>1676.0720896444386</v>
      </c>
      <c r="AA92" s="78">
        <f t="shared" si="89"/>
        <v>1631.2845563320491</v>
      </c>
      <c r="AB92" s="78">
        <f t="shared" si="89"/>
        <v>1586.4970230196586</v>
      </c>
      <c r="AC92" s="78">
        <f t="shared" si="89"/>
        <v>1541.7094897072691</v>
      </c>
      <c r="AD92" s="78">
        <f t="shared" si="89"/>
        <v>1496.9219563948798</v>
      </c>
      <c r="AE92" s="78">
        <f t="shared" si="89"/>
        <v>815.88799396825141</v>
      </c>
      <c r="AF92" s="78">
        <f t="shared" si="89"/>
        <v>1452.1344230824905</v>
      </c>
      <c r="AG92" s="78">
        <f t="shared" si="89"/>
        <v>1407.3468897701011</v>
      </c>
      <c r="AH92" s="78">
        <f t="shared" si="89"/>
        <v>1362.5593564577116</v>
      </c>
      <c r="AI92" s="78">
        <f t="shared" si="89"/>
        <v>1317.7718231453221</v>
      </c>
      <c r="AJ92" s="78">
        <f t="shared" si="89"/>
        <v>1272.9842898329327</v>
      </c>
      <c r="AK92" s="78">
        <f t="shared" si="89"/>
        <v>1228.1967565205432</v>
      </c>
      <c r="AL92" s="78">
        <f t="shared" si="89"/>
        <v>1183.4092232081541</v>
      </c>
      <c r="AM92" s="78">
        <f t="shared" si="89"/>
        <v>1138.6216898957641</v>
      </c>
      <c r="AN92" s="78">
        <f t="shared" si="89"/>
        <v>1093.8341565833746</v>
      </c>
      <c r="AO92" s="78">
        <f t="shared" si="89"/>
        <v>1049.0466232709853</v>
      </c>
      <c r="AP92" s="78">
        <f t="shared" si="89"/>
        <v>1004.2590899585955</v>
      </c>
      <c r="AQ92" s="78">
        <f t="shared" si="89"/>
        <v>959.47155664620584</v>
      </c>
      <c r="AR92" s="78">
        <f t="shared" si="89"/>
        <v>914.68402333381664</v>
      </c>
      <c r="AS92" s="78">
        <f t="shared" si="89"/>
        <v>869.89649002142733</v>
      </c>
      <c r="AT92" s="78">
        <f t="shared" si="89"/>
        <v>825.10895670903767</v>
      </c>
      <c r="AU92" s="78">
        <f t="shared" si="89"/>
        <v>0</v>
      </c>
      <c r="AV92" s="78">
        <f t="shared" si="89"/>
        <v>0</v>
      </c>
      <c r="AW92" s="78">
        <f t="shared" si="89"/>
        <v>0</v>
      </c>
      <c r="AX92" s="78">
        <f t="shared" si="89"/>
        <v>0</v>
      </c>
      <c r="AY92" s="78">
        <f t="shared" si="89"/>
        <v>0</v>
      </c>
      <c r="AZ92" s="78">
        <f t="shared" si="89"/>
        <v>0</v>
      </c>
      <c r="BA92" s="78">
        <f t="shared" si="89"/>
        <v>0</v>
      </c>
      <c r="BB92" s="78">
        <f t="shared" si="89"/>
        <v>0</v>
      </c>
      <c r="BC92" s="78">
        <f t="shared" si="89"/>
        <v>0</v>
      </c>
      <c r="BD92" s="78">
        <f t="shared" si="89"/>
        <v>0</v>
      </c>
      <c r="BE92" s="78">
        <f t="shared" si="89"/>
        <v>0</v>
      </c>
      <c r="BF92" s="78">
        <f t="shared" si="89"/>
        <v>0</v>
      </c>
      <c r="BG92" s="78">
        <f t="shared" si="89"/>
        <v>0</v>
      </c>
      <c r="BH92" s="78">
        <f t="shared" si="89"/>
        <v>0</v>
      </c>
    </row>
    <row r="93" spans="3:60">
      <c r="C93" s="82">
        <f t="shared" si="78"/>
        <v>2033</v>
      </c>
      <c r="D93" s="59">
        <f>-PMT(Assumptions!$B$20,$D$115,NPV(Assumptions!$B$20,R93:AU93))</f>
        <v>1587.0042936550381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369.8326070181943</v>
      </c>
      <c r="S93" s="78">
        <f t="shared" ref="S93:BH93" si="90">R92*(1+$D$58)</f>
        <v>2233.9465622607931</v>
      </c>
      <c r="T93" s="78">
        <f t="shared" si="90"/>
        <v>2099.4708668970843</v>
      </c>
      <c r="U93" s="78">
        <f t="shared" si="90"/>
        <v>2001.1001160119158</v>
      </c>
      <c r="V93" s="78">
        <f t="shared" si="90"/>
        <v>1916.2687193062002</v>
      </c>
      <c r="W93" s="78">
        <f t="shared" si="90"/>
        <v>1841.5918382350724</v>
      </c>
      <c r="X93" s="78">
        <f t="shared" si="90"/>
        <v>1787.2239884331257</v>
      </c>
      <c r="Y93" s="78">
        <f t="shared" si="90"/>
        <v>1743.0106542657661</v>
      </c>
      <c r="Z93" s="78">
        <f t="shared" si="90"/>
        <v>1698.7973200984072</v>
      </c>
      <c r="AA93" s="78">
        <f t="shared" si="90"/>
        <v>1654.5839859310486</v>
      </c>
      <c r="AB93" s="78">
        <f t="shared" si="90"/>
        <v>1610.3706517636897</v>
      </c>
      <c r="AC93" s="78">
        <f t="shared" si="90"/>
        <v>1566.1573175963299</v>
      </c>
      <c r="AD93" s="78">
        <f t="shared" si="90"/>
        <v>1521.943983428971</v>
      </c>
      <c r="AE93" s="78">
        <f t="shared" si="90"/>
        <v>1477.7306492616124</v>
      </c>
      <c r="AF93" s="78">
        <f t="shared" si="90"/>
        <v>805.42789148147904</v>
      </c>
      <c r="AG93" s="78">
        <f t="shared" si="90"/>
        <v>1433.5173150942537</v>
      </c>
      <c r="AH93" s="78">
        <f t="shared" si="90"/>
        <v>1389.3039809268948</v>
      </c>
      <c r="AI93" s="78">
        <f t="shared" si="90"/>
        <v>1345.090646759536</v>
      </c>
      <c r="AJ93" s="78">
        <f t="shared" si="90"/>
        <v>1300.8773125921771</v>
      </c>
      <c r="AK93" s="78">
        <f t="shared" si="90"/>
        <v>1256.6639784248184</v>
      </c>
      <c r="AL93" s="78">
        <f t="shared" si="90"/>
        <v>1212.4506442574595</v>
      </c>
      <c r="AM93" s="78">
        <f t="shared" si="90"/>
        <v>1168.2373100901011</v>
      </c>
      <c r="AN93" s="78">
        <f t="shared" si="90"/>
        <v>1124.0239759227418</v>
      </c>
      <c r="AO93" s="78">
        <f t="shared" si="90"/>
        <v>1079.8106417553827</v>
      </c>
      <c r="AP93" s="78">
        <f t="shared" si="90"/>
        <v>1035.597307588024</v>
      </c>
      <c r="AQ93" s="78">
        <f t="shared" si="90"/>
        <v>991.38397342066492</v>
      </c>
      <c r="AR93" s="78">
        <f t="shared" si="90"/>
        <v>947.17063925330592</v>
      </c>
      <c r="AS93" s="78">
        <f t="shared" si="90"/>
        <v>902.95730508594738</v>
      </c>
      <c r="AT93" s="78">
        <f t="shared" si="90"/>
        <v>858.74397091858862</v>
      </c>
      <c r="AU93" s="78">
        <f t="shared" si="90"/>
        <v>814.53063675122962</v>
      </c>
      <c r="AV93" s="78">
        <f t="shared" si="90"/>
        <v>0</v>
      </c>
      <c r="AW93" s="78">
        <f t="shared" si="90"/>
        <v>0</v>
      </c>
      <c r="AX93" s="78">
        <f t="shared" si="90"/>
        <v>0</v>
      </c>
      <c r="AY93" s="78">
        <f t="shared" si="90"/>
        <v>0</v>
      </c>
      <c r="AZ93" s="78">
        <f t="shared" si="90"/>
        <v>0</v>
      </c>
      <c r="BA93" s="78">
        <f t="shared" si="90"/>
        <v>0</v>
      </c>
      <c r="BB93" s="78">
        <f t="shared" si="90"/>
        <v>0</v>
      </c>
      <c r="BC93" s="78">
        <f t="shared" si="90"/>
        <v>0</v>
      </c>
      <c r="BD93" s="78">
        <f t="shared" si="90"/>
        <v>0</v>
      </c>
      <c r="BE93" s="78">
        <f t="shared" si="90"/>
        <v>0</v>
      </c>
      <c r="BF93" s="78">
        <f t="shared" si="90"/>
        <v>0</v>
      </c>
      <c r="BG93" s="78">
        <f t="shared" si="90"/>
        <v>0</v>
      </c>
      <c r="BH93" s="78">
        <f t="shared" si="90"/>
        <v>0</v>
      </c>
    </row>
    <row r="94" spans="3:60">
      <c r="C94" s="82">
        <f t="shared" si="78"/>
        <v>2034</v>
      </c>
      <c r="D94" s="59">
        <f>-PMT(Assumptions!$B$20,$D$115,NPV(Assumptions!$B$20,S94:AV94))</f>
        <v>1566.3938482828942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339.0555601738024</v>
      </c>
      <c r="T94" s="78">
        <f t="shared" ref="T94:BH94" si="91">S93*(1+$D$59)</f>
        <v>2204.9342692444193</v>
      </c>
      <c r="U94" s="78">
        <f t="shared" si="91"/>
        <v>2072.2050114828367</v>
      </c>
      <c r="V94" s="78">
        <f t="shared" si="91"/>
        <v>1975.111802816956</v>
      </c>
      <c r="W94" s="78">
        <f t="shared" si="91"/>
        <v>1891.382112561964</v>
      </c>
      <c r="X94" s="78">
        <f t="shared" si="91"/>
        <v>1817.6750611151365</v>
      </c>
      <c r="Y94" s="78">
        <f t="shared" si="91"/>
        <v>1764.0132872846436</v>
      </c>
      <c r="Z94" s="78">
        <f t="shared" si="91"/>
        <v>1720.3741522623147</v>
      </c>
      <c r="AA94" s="78">
        <f t="shared" si="91"/>
        <v>1676.7350172399865</v>
      </c>
      <c r="AB94" s="78">
        <f t="shared" si="91"/>
        <v>1633.0958822176585</v>
      </c>
      <c r="AC94" s="78">
        <f t="shared" si="91"/>
        <v>1589.4567471953303</v>
      </c>
      <c r="AD94" s="78">
        <f t="shared" si="91"/>
        <v>1545.8176121730012</v>
      </c>
      <c r="AE94" s="78">
        <f t="shared" si="91"/>
        <v>1502.178477150673</v>
      </c>
      <c r="AF94" s="78">
        <f t="shared" si="91"/>
        <v>1458.5393421283447</v>
      </c>
      <c r="AG94" s="78">
        <f t="shared" si="91"/>
        <v>794.96778899470667</v>
      </c>
      <c r="AH94" s="78">
        <f t="shared" si="91"/>
        <v>1414.9002071060168</v>
      </c>
      <c r="AI94" s="78">
        <f t="shared" si="91"/>
        <v>1371.2610720836885</v>
      </c>
      <c r="AJ94" s="78">
        <f t="shared" si="91"/>
        <v>1327.6219370613603</v>
      </c>
      <c r="AK94" s="78">
        <f t="shared" si="91"/>
        <v>1283.9828020390321</v>
      </c>
      <c r="AL94" s="78">
        <f t="shared" si="91"/>
        <v>1240.3436670167041</v>
      </c>
      <c r="AM94" s="78">
        <f t="shared" si="91"/>
        <v>1196.7045319943759</v>
      </c>
      <c r="AN94" s="78">
        <f t="shared" si="91"/>
        <v>1153.0653969720479</v>
      </c>
      <c r="AO94" s="78">
        <f t="shared" si="91"/>
        <v>1109.4262619497192</v>
      </c>
      <c r="AP94" s="78">
        <f t="shared" si="91"/>
        <v>1065.7871269273908</v>
      </c>
      <c r="AQ94" s="78">
        <f t="shared" si="91"/>
        <v>1022.1479919050628</v>
      </c>
      <c r="AR94" s="78">
        <f t="shared" si="91"/>
        <v>978.50885688273434</v>
      </c>
      <c r="AS94" s="78">
        <f t="shared" si="91"/>
        <v>934.86972186040589</v>
      </c>
      <c r="AT94" s="78">
        <f t="shared" si="91"/>
        <v>891.23058683807801</v>
      </c>
      <c r="AU94" s="78">
        <f t="shared" si="91"/>
        <v>847.59145181574991</v>
      </c>
      <c r="AV94" s="78">
        <f t="shared" si="91"/>
        <v>803.95231679342157</v>
      </c>
      <c r="AW94" s="78">
        <f t="shared" si="91"/>
        <v>0</v>
      </c>
      <c r="AX94" s="78">
        <f t="shared" si="91"/>
        <v>0</v>
      </c>
      <c r="AY94" s="78">
        <f t="shared" si="91"/>
        <v>0</v>
      </c>
      <c r="AZ94" s="78">
        <f t="shared" si="91"/>
        <v>0</v>
      </c>
      <c r="BA94" s="78">
        <f t="shared" si="91"/>
        <v>0</v>
      </c>
      <c r="BB94" s="78">
        <f t="shared" si="91"/>
        <v>0</v>
      </c>
      <c r="BC94" s="78">
        <f t="shared" si="91"/>
        <v>0</v>
      </c>
      <c r="BD94" s="78">
        <f t="shared" si="91"/>
        <v>0</v>
      </c>
      <c r="BE94" s="78">
        <f t="shared" si="91"/>
        <v>0</v>
      </c>
      <c r="BF94" s="78">
        <f t="shared" si="91"/>
        <v>0</v>
      </c>
      <c r="BG94" s="78">
        <f t="shared" si="91"/>
        <v>0</v>
      </c>
      <c r="BH94" s="78">
        <f t="shared" si="91"/>
        <v>0</v>
      </c>
    </row>
    <row r="95" spans="3:60">
      <c r="C95" s="82">
        <f t="shared" si="78"/>
        <v>2035</v>
      </c>
      <c r="D95" s="59">
        <f>-PMT(Assumptions!$B$20,$D$115,NPV(Assumptions!$B$20,T95:AW95))</f>
        <v>1545.783402910750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308.2785133294096</v>
      </c>
      <c r="U95" s="78">
        <f t="shared" ref="U95:BH95" si="92">T94*(1+$D$60)</f>
        <v>2175.921976228045</v>
      </c>
      <c r="V95" s="78">
        <f t="shared" si="92"/>
        <v>2044.9391560685883</v>
      </c>
      <c r="W95" s="78">
        <f t="shared" si="92"/>
        <v>1949.1234896219955</v>
      </c>
      <c r="X95" s="78">
        <f t="shared" si="92"/>
        <v>1866.4955058177272</v>
      </c>
      <c r="Y95" s="78">
        <f t="shared" si="92"/>
        <v>1793.7582839951999</v>
      </c>
      <c r="Z95" s="78">
        <f t="shared" si="92"/>
        <v>1740.8025861361609</v>
      </c>
      <c r="AA95" s="78">
        <f t="shared" si="92"/>
        <v>1697.7376502588627</v>
      </c>
      <c r="AB95" s="78">
        <f t="shared" si="92"/>
        <v>1654.6727143815651</v>
      </c>
      <c r="AC95" s="78">
        <f t="shared" si="92"/>
        <v>1611.6077785042678</v>
      </c>
      <c r="AD95" s="78">
        <f t="shared" si="92"/>
        <v>1568.5428426269702</v>
      </c>
      <c r="AE95" s="78">
        <f t="shared" si="92"/>
        <v>1525.4779067496718</v>
      </c>
      <c r="AF95" s="78">
        <f t="shared" si="92"/>
        <v>1482.4129708723742</v>
      </c>
      <c r="AG95" s="78">
        <f t="shared" si="92"/>
        <v>1439.3480349950767</v>
      </c>
      <c r="AH95" s="78">
        <f t="shared" si="92"/>
        <v>784.50768650793395</v>
      </c>
      <c r="AI95" s="78">
        <f t="shared" si="92"/>
        <v>1396.2830991177793</v>
      </c>
      <c r="AJ95" s="78">
        <f t="shared" si="92"/>
        <v>1353.2181632404818</v>
      </c>
      <c r="AK95" s="78">
        <f t="shared" si="92"/>
        <v>1310.1532273631842</v>
      </c>
      <c r="AL95" s="78">
        <f t="shared" si="92"/>
        <v>1267.0882914858867</v>
      </c>
      <c r="AM95" s="78">
        <f t="shared" si="92"/>
        <v>1224.0233556085893</v>
      </c>
      <c r="AN95" s="78">
        <f t="shared" si="92"/>
        <v>1180.9584197312918</v>
      </c>
      <c r="AO95" s="78">
        <f t="shared" si="92"/>
        <v>1137.8934838539944</v>
      </c>
      <c r="AP95" s="78">
        <f t="shared" si="92"/>
        <v>1094.8285479766962</v>
      </c>
      <c r="AQ95" s="78">
        <f t="shared" si="92"/>
        <v>1051.7636120993984</v>
      </c>
      <c r="AR95" s="78">
        <f t="shared" si="92"/>
        <v>1008.6986762221012</v>
      </c>
      <c r="AS95" s="78">
        <f t="shared" si="92"/>
        <v>965.63374034480341</v>
      </c>
      <c r="AT95" s="78">
        <f t="shared" si="92"/>
        <v>922.56880446750552</v>
      </c>
      <c r="AU95" s="78">
        <f t="shared" si="92"/>
        <v>879.5038685902083</v>
      </c>
      <c r="AV95" s="78">
        <f t="shared" si="92"/>
        <v>836.43893271291086</v>
      </c>
      <c r="AW95" s="78">
        <f t="shared" si="92"/>
        <v>793.37399683561318</v>
      </c>
      <c r="AX95" s="78">
        <f t="shared" si="92"/>
        <v>0</v>
      </c>
      <c r="AY95" s="78">
        <f t="shared" si="92"/>
        <v>0</v>
      </c>
      <c r="AZ95" s="78">
        <f t="shared" si="92"/>
        <v>0</v>
      </c>
      <c r="BA95" s="78">
        <f t="shared" si="92"/>
        <v>0</v>
      </c>
      <c r="BB95" s="78">
        <f t="shared" si="92"/>
        <v>0</v>
      </c>
      <c r="BC95" s="78">
        <f t="shared" si="92"/>
        <v>0</v>
      </c>
      <c r="BD95" s="78">
        <f t="shared" si="92"/>
        <v>0</v>
      </c>
      <c r="BE95" s="78">
        <f t="shared" si="92"/>
        <v>0</v>
      </c>
      <c r="BF95" s="78">
        <f t="shared" si="92"/>
        <v>0</v>
      </c>
      <c r="BG95" s="78">
        <f t="shared" si="92"/>
        <v>0</v>
      </c>
      <c r="BH95" s="78">
        <f t="shared" si="92"/>
        <v>0</v>
      </c>
    </row>
    <row r="96" spans="3:60">
      <c r="C96" s="82">
        <f t="shared" si="78"/>
        <v>2036</v>
      </c>
      <c r="D96" s="59">
        <f>-PMT(Assumptions!$B$20,$D$115,NPV(Assumptions!$B$20,U96:AX96))</f>
        <v>1525.1729575386078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277.5014664850178</v>
      </c>
      <c r="V96" s="78">
        <f t="shared" ref="V96:BH96" si="93">U95*(1+$D$61)</f>
        <v>2146.9096832116711</v>
      </c>
      <c r="W96" s="78">
        <f t="shared" si="93"/>
        <v>2017.6733006543407</v>
      </c>
      <c r="X96" s="78">
        <f t="shared" si="93"/>
        <v>1923.135176427036</v>
      </c>
      <c r="Y96" s="78">
        <f t="shared" si="93"/>
        <v>1841.6088990734911</v>
      </c>
      <c r="Z96" s="78">
        <f t="shared" si="93"/>
        <v>1769.8415068752643</v>
      </c>
      <c r="AA96" s="78">
        <f t="shared" si="93"/>
        <v>1717.5918849876791</v>
      </c>
      <c r="AB96" s="78">
        <f t="shared" si="93"/>
        <v>1675.1011482554113</v>
      </c>
      <c r="AC96" s="78">
        <f t="shared" si="93"/>
        <v>1632.6104115231444</v>
      </c>
      <c r="AD96" s="78">
        <f t="shared" si="93"/>
        <v>1590.1196747908778</v>
      </c>
      <c r="AE96" s="78">
        <f t="shared" si="93"/>
        <v>1547.6289380586109</v>
      </c>
      <c r="AF96" s="78">
        <f t="shared" si="93"/>
        <v>1505.1382013263431</v>
      </c>
      <c r="AG96" s="78">
        <f t="shared" si="93"/>
        <v>1462.6474645940762</v>
      </c>
      <c r="AH96" s="78">
        <f t="shared" si="93"/>
        <v>1420.1567278618093</v>
      </c>
      <c r="AI96" s="78">
        <f t="shared" si="93"/>
        <v>774.04758402116158</v>
      </c>
      <c r="AJ96" s="78">
        <f t="shared" si="93"/>
        <v>1377.6659911295424</v>
      </c>
      <c r="AK96" s="78">
        <f t="shared" si="93"/>
        <v>1335.1752543972755</v>
      </c>
      <c r="AL96" s="78">
        <f t="shared" si="93"/>
        <v>1292.6845176650086</v>
      </c>
      <c r="AM96" s="78">
        <f t="shared" si="93"/>
        <v>1250.1937809327417</v>
      </c>
      <c r="AN96" s="78">
        <f t="shared" si="93"/>
        <v>1207.703044200475</v>
      </c>
      <c r="AO96" s="78">
        <f t="shared" si="93"/>
        <v>1165.2123074682081</v>
      </c>
      <c r="AP96" s="78">
        <f t="shared" si="93"/>
        <v>1122.7215707359414</v>
      </c>
      <c r="AQ96" s="78">
        <f t="shared" si="93"/>
        <v>1080.2308340036736</v>
      </c>
      <c r="AR96" s="78">
        <f t="shared" si="93"/>
        <v>1037.7400972714065</v>
      </c>
      <c r="AS96" s="78">
        <f t="shared" si="93"/>
        <v>995.24936053913996</v>
      </c>
      <c r="AT96" s="78">
        <f t="shared" si="93"/>
        <v>952.75862380687283</v>
      </c>
      <c r="AU96" s="78">
        <f t="shared" si="93"/>
        <v>910.2678870746056</v>
      </c>
      <c r="AV96" s="78">
        <f t="shared" si="93"/>
        <v>867.77715034233893</v>
      </c>
      <c r="AW96" s="78">
        <f t="shared" si="93"/>
        <v>825.28641361007215</v>
      </c>
      <c r="AX96" s="78">
        <f t="shared" si="93"/>
        <v>782.79567687780514</v>
      </c>
      <c r="AY96" s="78">
        <f t="shared" si="93"/>
        <v>0</v>
      </c>
      <c r="AZ96" s="78">
        <f t="shared" si="93"/>
        <v>0</v>
      </c>
      <c r="BA96" s="78">
        <f t="shared" si="93"/>
        <v>0</v>
      </c>
      <c r="BB96" s="78">
        <f t="shared" si="93"/>
        <v>0</v>
      </c>
      <c r="BC96" s="78">
        <f t="shared" si="93"/>
        <v>0</v>
      </c>
      <c r="BD96" s="78">
        <f t="shared" si="93"/>
        <v>0</v>
      </c>
      <c r="BE96" s="78">
        <f t="shared" si="93"/>
        <v>0</v>
      </c>
      <c r="BF96" s="78">
        <f t="shared" si="93"/>
        <v>0</v>
      </c>
      <c r="BG96" s="78">
        <f t="shared" si="93"/>
        <v>0</v>
      </c>
      <c r="BH96" s="78">
        <f t="shared" si="93"/>
        <v>0</v>
      </c>
    </row>
    <row r="97" spans="3:60">
      <c r="C97" s="82">
        <f t="shared" si="78"/>
        <v>2037</v>
      </c>
      <c r="D97" s="59">
        <f>-PMT(Assumptions!$B$20,$D$115,NPV(Assumptions!$B$20,V97:AY97))</f>
        <v>1504.5625121664639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246.7244196406255</v>
      </c>
      <c r="W97" s="78">
        <f t="shared" ref="W97:BH97" si="94">V96*(1+$D$62)</f>
        <v>2117.8973901952968</v>
      </c>
      <c r="X97" s="78">
        <f t="shared" si="94"/>
        <v>1990.4074452400926</v>
      </c>
      <c r="Y97" s="78">
        <f t="shared" si="94"/>
        <v>1897.1468632320759</v>
      </c>
      <c r="Z97" s="78">
        <f t="shared" si="94"/>
        <v>1816.7222923292545</v>
      </c>
      <c r="AA97" s="78">
        <f t="shared" si="94"/>
        <v>1745.9247297553281</v>
      </c>
      <c r="AB97" s="78">
        <f t="shared" si="94"/>
        <v>1694.3811838391969</v>
      </c>
      <c r="AC97" s="78">
        <f t="shared" si="94"/>
        <v>1652.4646462519597</v>
      </c>
      <c r="AD97" s="78">
        <f t="shared" si="94"/>
        <v>1610.5481086647235</v>
      </c>
      <c r="AE97" s="78">
        <f t="shared" si="94"/>
        <v>1568.6315710774875</v>
      </c>
      <c r="AF97" s="78">
        <f t="shared" si="94"/>
        <v>1526.715033490251</v>
      </c>
      <c r="AG97" s="78">
        <f t="shared" si="94"/>
        <v>1484.7984959030139</v>
      </c>
      <c r="AH97" s="78">
        <f t="shared" si="94"/>
        <v>1442.8819583157776</v>
      </c>
      <c r="AI97" s="78">
        <f t="shared" si="94"/>
        <v>1400.9654207285414</v>
      </c>
      <c r="AJ97" s="78">
        <f t="shared" si="94"/>
        <v>763.5874815343891</v>
      </c>
      <c r="AK97" s="78">
        <f t="shared" si="94"/>
        <v>1359.0488831413052</v>
      </c>
      <c r="AL97" s="78">
        <f t="shared" si="94"/>
        <v>1317.1323455540689</v>
      </c>
      <c r="AM97" s="78">
        <f t="shared" si="94"/>
        <v>1275.2158079668327</v>
      </c>
      <c r="AN97" s="78">
        <f t="shared" si="94"/>
        <v>1233.2992703795965</v>
      </c>
      <c r="AO97" s="78">
        <f t="shared" si="94"/>
        <v>1191.3827327923605</v>
      </c>
      <c r="AP97" s="78">
        <f t="shared" si="94"/>
        <v>1149.4661952051242</v>
      </c>
      <c r="AQ97" s="78">
        <f t="shared" si="94"/>
        <v>1107.549657617888</v>
      </c>
      <c r="AR97" s="78">
        <f t="shared" si="94"/>
        <v>1065.6331200306508</v>
      </c>
      <c r="AS97" s="78">
        <f t="shared" si="94"/>
        <v>1023.7165824434145</v>
      </c>
      <c r="AT97" s="78">
        <f t="shared" si="94"/>
        <v>981.80004485617849</v>
      </c>
      <c r="AU97" s="78">
        <f t="shared" si="94"/>
        <v>939.88350726894203</v>
      </c>
      <c r="AV97" s="78">
        <f t="shared" si="94"/>
        <v>897.96696968170545</v>
      </c>
      <c r="AW97" s="78">
        <f t="shared" si="94"/>
        <v>856.05043209446944</v>
      </c>
      <c r="AX97" s="78">
        <f t="shared" si="94"/>
        <v>814.13389450723321</v>
      </c>
      <c r="AY97" s="78">
        <f t="shared" si="94"/>
        <v>772.21735691999686</v>
      </c>
      <c r="AZ97" s="78">
        <f t="shared" si="94"/>
        <v>0</v>
      </c>
      <c r="BA97" s="78">
        <f t="shared" si="94"/>
        <v>0</v>
      </c>
      <c r="BB97" s="78">
        <f t="shared" si="94"/>
        <v>0</v>
      </c>
      <c r="BC97" s="78">
        <f t="shared" si="94"/>
        <v>0</v>
      </c>
      <c r="BD97" s="78">
        <f t="shared" si="94"/>
        <v>0</v>
      </c>
      <c r="BE97" s="78">
        <f t="shared" si="94"/>
        <v>0</v>
      </c>
      <c r="BF97" s="78">
        <f t="shared" si="94"/>
        <v>0</v>
      </c>
      <c r="BG97" s="78">
        <f t="shared" si="94"/>
        <v>0</v>
      </c>
      <c r="BH97" s="78">
        <f t="shared" si="94"/>
        <v>0</v>
      </c>
    </row>
    <row r="98" spans="3:60">
      <c r="C98" s="82">
        <f t="shared" si="78"/>
        <v>2038</v>
      </c>
      <c r="D98" s="59">
        <f>-PMT(Assumptions!$B$20,$D$115,NPV(Assumptions!$B$20,W98:AZ98))</f>
        <v>1483.952066794320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215.9473727962331</v>
      </c>
      <c r="X98" s="78">
        <f t="shared" ref="X98:BH98" si="95">W97*(1+$D$63)</f>
        <v>2088.8850971789229</v>
      </c>
      <c r="Y98" s="78">
        <f t="shared" si="95"/>
        <v>1963.1415898258447</v>
      </c>
      <c r="Z98" s="78">
        <f t="shared" si="95"/>
        <v>1871.1585500371159</v>
      </c>
      <c r="AA98" s="78">
        <f t="shared" si="95"/>
        <v>1791.8356855850182</v>
      </c>
      <c r="AB98" s="78">
        <f t="shared" si="95"/>
        <v>1722.007952635392</v>
      </c>
      <c r="AC98" s="78">
        <f t="shared" si="95"/>
        <v>1671.1704826907146</v>
      </c>
      <c r="AD98" s="78">
        <f t="shared" si="95"/>
        <v>1629.8281442485081</v>
      </c>
      <c r="AE98" s="78">
        <f t="shared" si="95"/>
        <v>1588.4858058063026</v>
      </c>
      <c r="AF98" s="78">
        <f t="shared" si="95"/>
        <v>1547.1434673640972</v>
      </c>
      <c r="AG98" s="78">
        <f t="shared" si="95"/>
        <v>1505.8011289218914</v>
      </c>
      <c r="AH98" s="78">
        <f t="shared" si="95"/>
        <v>1464.4587904796849</v>
      </c>
      <c r="AI98" s="78">
        <f t="shared" si="95"/>
        <v>1423.1164520374793</v>
      </c>
      <c r="AJ98" s="78">
        <f t="shared" si="95"/>
        <v>1381.7741135952735</v>
      </c>
      <c r="AK98" s="78">
        <f t="shared" si="95"/>
        <v>753.12737904761661</v>
      </c>
      <c r="AL98" s="78">
        <f t="shared" si="95"/>
        <v>1340.431775153068</v>
      </c>
      <c r="AM98" s="78">
        <f t="shared" si="95"/>
        <v>1299.0894367108624</v>
      </c>
      <c r="AN98" s="78">
        <f t="shared" si="95"/>
        <v>1257.7470982686568</v>
      </c>
      <c r="AO98" s="78">
        <f t="shared" si="95"/>
        <v>1216.4047598264513</v>
      </c>
      <c r="AP98" s="78">
        <f t="shared" si="95"/>
        <v>1175.0624213842459</v>
      </c>
      <c r="AQ98" s="78">
        <f t="shared" si="95"/>
        <v>1133.7200829420403</v>
      </c>
      <c r="AR98" s="78">
        <f t="shared" si="95"/>
        <v>1092.3777444998348</v>
      </c>
      <c r="AS98" s="78">
        <f t="shared" si="95"/>
        <v>1051.0354060576283</v>
      </c>
      <c r="AT98" s="78">
        <f t="shared" si="95"/>
        <v>1009.6930676154225</v>
      </c>
      <c r="AU98" s="78">
        <f t="shared" si="95"/>
        <v>968.35072917321713</v>
      </c>
      <c r="AV98" s="78">
        <f t="shared" si="95"/>
        <v>927.00839073101122</v>
      </c>
      <c r="AW98" s="78">
        <f t="shared" si="95"/>
        <v>885.6660522888053</v>
      </c>
      <c r="AX98" s="78">
        <f t="shared" si="95"/>
        <v>844.32371384659996</v>
      </c>
      <c r="AY98" s="78">
        <f t="shared" si="95"/>
        <v>802.98137540439438</v>
      </c>
      <c r="AZ98" s="78">
        <f t="shared" si="95"/>
        <v>761.6390369621887</v>
      </c>
      <c r="BA98" s="78">
        <f t="shared" si="95"/>
        <v>0</v>
      </c>
      <c r="BB98" s="78">
        <f t="shared" si="95"/>
        <v>0</v>
      </c>
      <c r="BC98" s="78">
        <f t="shared" si="95"/>
        <v>0</v>
      </c>
      <c r="BD98" s="78">
        <f t="shared" si="95"/>
        <v>0</v>
      </c>
      <c r="BE98" s="78">
        <f t="shared" si="95"/>
        <v>0</v>
      </c>
      <c r="BF98" s="78">
        <f t="shared" si="95"/>
        <v>0</v>
      </c>
      <c r="BG98" s="78">
        <f t="shared" si="95"/>
        <v>0</v>
      </c>
      <c r="BH98" s="78">
        <f t="shared" si="95"/>
        <v>0</v>
      </c>
    </row>
    <row r="99" spans="3:60">
      <c r="C99" s="83">
        <f t="shared" si="78"/>
        <v>2039</v>
      </c>
      <c r="D99" s="59">
        <f>-PMT(Assumptions!$B$20,$D$115,NPV(Assumptions!$B$20,X99:BA99))</f>
        <v>1463.3416214221777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185.1703259518417</v>
      </c>
      <c r="Y99" s="78">
        <f t="shared" ref="Y99:BH99" si="96">X98*(1+$D$64)</f>
        <v>2059.8728041625495</v>
      </c>
      <c r="Z99" s="78">
        <f t="shared" si="96"/>
        <v>1935.8757344115975</v>
      </c>
      <c r="AA99" s="78">
        <f t="shared" si="96"/>
        <v>1845.1702368421566</v>
      </c>
      <c r="AB99" s="78">
        <f t="shared" si="96"/>
        <v>1766.9490788407822</v>
      </c>
      <c r="AC99" s="78">
        <f t="shared" si="96"/>
        <v>1698.0911755154566</v>
      </c>
      <c r="AD99" s="78">
        <f t="shared" si="96"/>
        <v>1647.9597815422328</v>
      </c>
      <c r="AE99" s="78">
        <f t="shared" si="96"/>
        <v>1607.191642245057</v>
      </c>
      <c r="AF99" s="78">
        <f t="shared" si="96"/>
        <v>1566.4235029478821</v>
      </c>
      <c r="AG99" s="78">
        <f t="shared" si="96"/>
        <v>1525.6553636507074</v>
      </c>
      <c r="AH99" s="78">
        <f t="shared" si="96"/>
        <v>1484.8872243535322</v>
      </c>
      <c r="AI99" s="78">
        <f t="shared" si="96"/>
        <v>1444.1190850563564</v>
      </c>
      <c r="AJ99" s="78">
        <f t="shared" si="96"/>
        <v>1403.3509457591815</v>
      </c>
      <c r="AK99" s="78">
        <f t="shared" si="96"/>
        <v>1362.5828064620061</v>
      </c>
      <c r="AL99" s="78">
        <f t="shared" si="96"/>
        <v>742.66727656084436</v>
      </c>
      <c r="AM99" s="78">
        <f t="shared" si="96"/>
        <v>1321.8146671648312</v>
      </c>
      <c r="AN99" s="78">
        <f t="shared" si="96"/>
        <v>1281.0465278676563</v>
      </c>
      <c r="AO99" s="78">
        <f t="shared" si="96"/>
        <v>1240.2783885704814</v>
      </c>
      <c r="AP99" s="78">
        <f t="shared" si="96"/>
        <v>1199.5102492733065</v>
      </c>
      <c r="AQ99" s="78">
        <f t="shared" si="96"/>
        <v>1158.7421099761316</v>
      </c>
      <c r="AR99" s="78">
        <f t="shared" si="96"/>
        <v>1117.9739706789567</v>
      </c>
      <c r="AS99" s="78">
        <f t="shared" si="96"/>
        <v>1077.2058313817818</v>
      </c>
      <c r="AT99" s="78">
        <f t="shared" si="96"/>
        <v>1036.4376920846059</v>
      </c>
      <c r="AU99" s="78">
        <f t="shared" si="96"/>
        <v>995.6695527874308</v>
      </c>
      <c r="AV99" s="78">
        <f t="shared" si="96"/>
        <v>954.901413490256</v>
      </c>
      <c r="AW99" s="78">
        <f t="shared" si="96"/>
        <v>914.13327419308075</v>
      </c>
      <c r="AX99" s="78">
        <f t="shared" si="96"/>
        <v>873.3651348959055</v>
      </c>
      <c r="AY99" s="78">
        <f t="shared" si="96"/>
        <v>832.5969955987307</v>
      </c>
      <c r="AZ99" s="78">
        <f t="shared" si="96"/>
        <v>791.82885630155579</v>
      </c>
      <c r="BA99" s="78">
        <f t="shared" si="96"/>
        <v>751.06071700438076</v>
      </c>
      <c r="BB99" s="78">
        <f t="shared" si="96"/>
        <v>0</v>
      </c>
      <c r="BC99" s="78">
        <f t="shared" si="96"/>
        <v>0</v>
      </c>
      <c r="BD99" s="78">
        <f t="shared" si="96"/>
        <v>0</v>
      </c>
      <c r="BE99" s="78">
        <f t="shared" si="96"/>
        <v>0</v>
      </c>
      <c r="BF99" s="78">
        <f t="shared" si="96"/>
        <v>0</v>
      </c>
      <c r="BG99" s="78">
        <f t="shared" si="96"/>
        <v>0</v>
      </c>
      <c r="BH99" s="78">
        <f t="shared" si="96"/>
        <v>0</v>
      </c>
    </row>
    <row r="100" spans="3:60" s="323" customFormat="1">
      <c r="C100" s="83">
        <f t="shared" si="78"/>
        <v>2040</v>
      </c>
      <c r="D100" s="59">
        <f>-PMT(Assumptions!$B$20,$D$115,NPV(Assumptions!$B$20,Y100:BB100))</f>
        <v>1442.7311760500345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154.3932791074494</v>
      </c>
      <c r="Z100" s="78">
        <f t="shared" ref="Z100:BH100" si="97">Y99*(1+$D$65)</f>
        <v>2030.8605111461754</v>
      </c>
      <c r="AA100" s="78">
        <f t="shared" si="97"/>
        <v>1908.6098789973494</v>
      </c>
      <c r="AB100" s="78">
        <f t="shared" si="97"/>
        <v>1819.1819236471965</v>
      </c>
      <c r="AC100" s="78">
        <f t="shared" si="97"/>
        <v>1742.0624720965457</v>
      </c>
      <c r="AD100" s="78">
        <f t="shared" si="97"/>
        <v>1674.1743983955205</v>
      </c>
      <c r="AE100" s="78">
        <f t="shared" si="97"/>
        <v>1624.7490803937505</v>
      </c>
      <c r="AF100" s="78">
        <f t="shared" si="97"/>
        <v>1584.5551402416054</v>
      </c>
      <c r="AG100" s="78">
        <f t="shared" si="97"/>
        <v>1544.3612000894611</v>
      </c>
      <c r="AH100" s="78">
        <f t="shared" si="97"/>
        <v>1504.1672599373171</v>
      </c>
      <c r="AI100" s="78">
        <f t="shared" si="97"/>
        <v>1463.9733197851724</v>
      </c>
      <c r="AJ100" s="78">
        <f t="shared" si="97"/>
        <v>1423.7793796330272</v>
      </c>
      <c r="AK100" s="78">
        <f t="shared" si="97"/>
        <v>1383.585439480883</v>
      </c>
      <c r="AL100" s="78">
        <f t="shared" si="97"/>
        <v>1343.3914993287383</v>
      </c>
      <c r="AM100" s="78">
        <f t="shared" si="97"/>
        <v>732.20717407407187</v>
      </c>
      <c r="AN100" s="78">
        <f t="shared" si="97"/>
        <v>1303.197559176594</v>
      </c>
      <c r="AO100" s="78">
        <f t="shared" si="97"/>
        <v>1263.0036190244498</v>
      </c>
      <c r="AP100" s="78">
        <f t="shared" si="97"/>
        <v>1222.8096788723055</v>
      </c>
      <c r="AQ100" s="78">
        <f t="shared" si="97"/>
        <v>1182.6157387201613</v>
      </c>
      <c r="AR100" s="78">
        <f t="shared" si="97"/>
        <v>1142.421798568017</v>
      </c>
      <c r="AS100" s="78">
        <f t="shared" si="97"/>
        <v>1102.2278584158728</v>
      </c>
      <c r="AT100" s="78">
        <f t="shared" si="97"/>
        <v>1062.0339182637283</v>
      </c>
      <c r="AU100" s="78">
        <f t="shared" si="97"/>
        <v>1021.8399781115833</v>
      </c>
      <c r="AV100" s="78">
        <f t="shared" si="97"/>
        <v>981.64603795943867</v>
      </c>
      <c r="AW100" s="78">
        <f t="shared" si="97"/>
        <v>941.45209780729454</v>
      </c>
      <c r="AX100" s="78">
        <f t="shared" si="97"/>
        <v>901.25815765514994</v>
      </c>
      <c r="AY100" s="78">
        <f t="shared" si="97"/>
        <v>861.06421750300535</v>
      </c>
      <c r="AZ100" s="78">
        <f t="shared" si="97"/>
        <v>820.87027735086122</v>
      </c>
      <c r="BA100" s="78">
        <f t="shared" si="97"/>
        <v>780.67633719871685</v>
      </c>
      <c r="BB100" s="78">
        <f t="shared" si="97"/>
        <v>740.48239704657249</v>
      </c>
      <c r="BC100" s="78">
        <f t="shared" si="97"/>
        <v>0</v>
      </c>
      <c r="BD100" s="78">
        <f t="shared" si="97"/>
        <v>0</v>
      </c>
      <c r="BE100" s="78">
        <f t="shared" si="97"/>
        <v>0</v>
      </c>
      <c r="BF100" s="78">
        <f t="shared" si="97"/>
        <v>0</v>
      </c>
      <c r="BG100" s="78">
        <f t="shared" si="97"/>
        <v>0</v>
      </c>
      <c r="BH100" s="78">
        <f t="shared" si="97"/>
        <v>0</v>
      </c>
    </row>
    <row r="101" spans="3:60" s="323" customFormat="1">
      <c r="C101" s="83">
        <f t="shared" si="78"/>
        <v>2041</v>
      </c>
      <c r="D101" s="59">
        <f>-PMT(Assumptions!$B$20,$D$115,NPV(Assumptions!$B$20,Z101:BC101))</f>
        <v>1422.1207306778906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123.6162322630571</v>
      </c>
      <c r="AA101" s="78">
        <f t="shared" ref="AA101:BH101" si="98">Z100*(1+$D$66)</f>
        <v>2001.8482181298014</v>
      </c>
      <c r="AB101" s="78">
        <f t="shared" si="98"/>
        <v>1881.3440235831015</v>
      </c>
      <c r="AC101" s="78">
        <f t="shared" si="98"/>
        <v>1793.1936104522365</v>
      </c>
      <c r="AD101" s="78">
        <f t="shared" si="98"/>
        <v>1717.1758653523093</v>
      </c>
      <c r="AE101" s="78">
        <f t="shared" si="98"/>
        <v>1650.2576212755844</v>
      </c>
      <c r="AF101" s="78">
        <f t="shared" si="98"/>
        <v>1601.5383792452683</v>
      </c>
      <c r="AG101" s="78">
        <f t="shared" si="98"/>
        <v>1561.9186382381538</v>
      </c>
      <c r="AH101" s="78">
        <f t="shared" si="98"/>
        <v>1522.2988972310402</v>
      </c>
      <c r="AI101" s="78">
        <f t="shared" si="98"/>
        <v>1482.6791562239268</v>
      </c>
      <c r="AJ101" s="78">
        <f t="shared" si="98"/>
        <v>1443.0594152168128</v>
      </c>
      <c r="AK101" s="78">
        <f t="shared" si="98"/>
        <v>1403.4396742096983</v>
      </c>
      <c r="AL101" s="78">
        <f t="shared" si="98"/>
        <v>1363.8199332025845</v>
      </c>
      <c r="AM101" s="78">
        <f t="shared" si="98"/>
        <v>1324.2001921954704</v>
      </c>
      <c r="AN101" s="78">
        <f t="shared" si="98"/>
        <v>721.74707158729939</v>
      </c>
      <c r="AO101" s="78">
        <f t="shared" si="98"/>
        <v>1284.5804511883568</v>
      </c>
      <c r="AP101" s="78">
        <f t="shared" si="98"/>
        <v>1244.9607101812433</v>
      </c>
      <c r="AQ101" s="78">
        <f t="shared" si="98"/>
        <v>1205.3409691741297</v>
      </c>
      <c r="AR101" s="78">
        <f t="shared" si="98"/>
        <v>1165.7212281670161</v>
      </c>
      <c r="AS101" s="78">
        <f t="shared" si="98"/>
        <v>1126.1014871599025</v>
      </c>
      <c r="AT101" s="78">
        <f t="shared" si="98"/>
        <v>1086.4817461527889</v>
      </c>
      <c r="AU101" s="78">
        <f t="shared" si="98"/>
        <v>1046.8620051456751</v>
      </c>
      <c r="AV101" s="78">
        <f t="shared" si="98"/>
        <v>1007.2422641385606</v>
      </c>
      <c r="AW101" s="78">
        <f t="shared" si="98"/>
        <v>967.62252313144666</v>
      </c>
      <c r="AX101" s="78">
        <f t="shared" si="98"/>
        <v>928.00278212433318</v>
      </c>
      <c r="AY101" s="78">
        <f t="shared" si="98"/>
        <v>888.38304111721914</v>
      </c>
      <c r="AZ101" s="78">
        <f t="shared" si="98"/>
        <v>848.76330011010521</v>
      </c>
      <c r="BA101" s="78">
        <f t="shared" si="98"/>
        <v>809.14355910299173</v>
      </c>
      <c r="BB101" s="78">
        <f t="shared" si="98"/>
        <v>769.52381809587803</v>
      </c>
      <c r="BC101" s="78">
        <f t="shared" si="98"/>
        <v>729.90407708876421</v>
      </c>
      <c r="BD101" s="78">
        <f t="shared" si="98"/>
        <v>0</v>
      </c>
      <c r="BE101" s="78">
        <f t="shared" si="98"/>
        <v>0</v>
      </c>
      <c r="BF101" s="78">
        <f t="shared" si="98"/>
        <v>0</v>
      </c>
      <c r="BG101" s="78">
        <f t="shared" si="98"/>
        <v>0</v>
      </c>
      <c r="BH101" s="78">
        <f t="shared" si="98"/>
        <v>0</v>
      </c>
    </row>
    <row r="102" spans="3:60" s="323" customFormat="1">
      <c r="C102" s="83">
        <f t="shared" si="78"/>
        <v>2042</v>
      </c>
      <c r="D102" s="59">
        <f>-PMT(Assumptions!$B$20,$D$115,NPV(Assumptions!$B$20,AA102:BD102))</f>
        <v>1401.5102853057474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092.8391854186648</v>
      </c>
      <c r="AB102" s="78">
        <f t="shared" ref="AB102:BH102" si="99">AA101*(1+$D$67)</f>
        <v>1972.8359251134273</v>
      </c>
      <c r="AC102" s="78">
        <f t="shared" si="99"/>
        <v>1854.0781681688536</v>
      </c>
      <c r="AD102" s="78">
        <f t="shared" si="99"/>
        <v>1767.2052972572765</v>
      </c>
      <c r="AE102" s="78">
        <f t="shared" si="99"/>
        <v>1692.2892586080727</v>
      </c>
      <c r="AF102" s="78">
        <f t="shared" si="99"/>
        <v>1626.3408441556483</v>
      </c>
      <c r="AG102" s="78">
        <f t="shared" si="99"/>
        <v>1578.327678096786</v>
      </c>
      <c r="AH102" s="78">
        <f t="shared" si="99"/>
        <v>1539.2821362347022</v>
      </c>
      <c r="AI102" s="78">
        <f t="shared" si="99"/>
        <v>1500.2365943726193</v>
      </c>
      <c r="AJ102" s="78">
        <f t="shared" si="99"/>
        <v>1461.1910525105366</v>
      </c>
      <c r="AK102" s="78">
        <f t="shared" si="99"/>
        <v>1422.1455106484532</v>
      </c>
      <c r="AL102" s="78">
        <f t="shared" si="99"/>
        <v>1383.0999687863693</v>
      </c>
      <c r="AM102" s="78">
        <f t="shared" si="99"/>
        <v>1344.054426924286</v>
      </c>
      <c r="AN102" s="78">
        <f t="shared" si="99"/>
        <v>1305.0088850622026</v>
      </c>
      <c r="AO102" s="78">
        <f t="shared" si="99"/>
        <v>711.2869691005269</v>
      </c>
      <c r="AP102" s="78">
        <f t="shared" si="99"/>
        <v>1265.9633432001197</v>
      </c>
      <c r="AQ102" s="78">
        <f t="shared" si="99"/>
        <v>1226.9178013380367</v>
      </c>
      <c r="AR102" s="78">
        <f t="shared" si="99"/>
        <v>1187.8722594759538</v>
      </c>
      <c r="AS102" s="78">
        <f t="shared" si="99"/>
        <v>1148.8267176138709</v>
      </c>
      <c r="AT102" s="78">
        <f t="shared" si="99"/>
        <v>1109.7811757517879</v>
      </c>
      <c r="AU102" s="78">
        <f t="shared" si="99"/>
        <v>1070.735633889705</v>
      </c>
      <c r="AV102" s="78">
        <f t="shared" si="99"/>
        <v>1031.6900920276219</v>
      </c>
      <c r="AW102" s="78">
        <f t="shared" si="99"/>
        <v>992.64455016553791</v>
      </c>
      <c r="AX102" s="78">
        <f t="shared" si="99"/>
        <v>953.59900830345464</v>
      </c>
      <c r="AY102" s="78">
        <f t="shared" si="99"/>
        <v>914.55346644137182</v>
      </c>
      <c r="AZ102" s="78">
        <f t="shared" si="99"/>
        <v>875.50792457928833</v>
      </c>
      <c r="BA102" s="78">
        <f t="shared" si="99"/>
        <v>836.46238271720506</v>
      </c>
      <c r="BB102" s="78">
        <f t="shared" si="99"/>
        <v>797.41684085512225</v>
      </c>
      <c r="BC102" s="78">
        <f t="shared" si="99"/>
        <v>758.3712989930392</v>
      </c>
      <c r="BD102" s="78">
        <f t="shared" si="99"/>
        <v>719.32575713095594</v>
      </c>
      <c r="BE102" s="78">
        <f t="shared" si="99"/>
        <v>0</v>
      </c>
      <c r="BF102" s="78">
        <f t="shared" si="99"/>
        <v>0</v>
      </c>
      <c r="BG102" s="78">
        <f t="shared" si="99"/>
        <v>0</v>
      </c>
      <c r="BH102" s="78">
        <f t="shared" si="99"/>
        <v>0</v>
      </c>
    </row>
    <row r="103" spans="3:60" s="323" customFormat="1">
      <c r="C103" s="83">
        <f t="shared" si="78"/>
        <v>2043</v>
      </c>
      <c r="D103" s="59">
        <f>-PMT(Assumptions!$B$20,$D$115,NPV(Assumptions!$B$20,AB103:BE103))</f>
        <v>1380.8998399336037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062.0621385742729</v>
      </c>
      <c r="AC103" s="78">
        <f t="shared" ref="AC103:BH103" si="100">AB102*(1+$D$68)</f>
        <v>1943.8236320970536</v>
      </c>
      <c r="AD103" s="78">
        <f t="shared" si="100"/>
        <v>1826.812312754606</v>
      </c>
      <c r="AE103" s="78">
        <f t="shared" si="100"/>
        <v>1741.2169840623169</v>
      </c>
      <c r="AF103" s="78">
        <f t="shared" si="100"/>
        <v>1667.4026518638366</v>
      </c>
      <c r="AG103" s="78">
        <f t="shared" si="100"/>
        <v>1602.4240670357126</v>
      </c>
      <c r="AH103" s="78">
        <f t="shared" si="100"/>
        <v>1555.1169769483042</v>
      </c>
      <c r="AI103" s="78">
        <f t="shared" si="100"/>
        <v>1516.6456342312511</v>
      </c>
      <c r="AJ103" s="78">
        <f t="shared" si="100"/>
        <v>1478.1742915141986</v>
      </c>
      <c r="AK103" s="78">
        <f t="shared" si="100"/>
        <v>1439.7029487971465</v>
      </c>
      <c r="AL103" s="78">
        <f t="shared" si="100"/>
        <v>1401.2316060800938</v>
      </c>
      <c r="AM103" s="78">
        <f t="shared" si="100"/>
        <v>1362.7602633630406</v>
      </c>
      <c r="AN103" s="78">
        <f t="shared" si="100"/>
        <v>1324.2889206459879</v>
      </c>
      <c r="AO103" s="78">
        <f t="shared" si="100"/>
        <v>1285.8175779289352</v>
      </c>
      <c r="AP103" s="78">
        <f t="shared" si="100"/>
        <v>700.82686661375453</v>
      </c>
      <c r="AQ103" s="78">
        <f t="shared" si="100"/>
        <v>1247.3462352118829</v>
      </c>
      <c r="AR103" s="78">
        <f t="shared" si="100"/>
        <v>1208.8748924948304</v>
      </c>
      <c r="AS103" s="78">
        <f t="shared" si="100"/>
        <v>1170.4035497777782</v>
      </c>
      <c r="AT103" s="78">
        <f t="shared" si="100"/>
        <v>1131.9322070607259</v>
      </c>
      <c r="AU103" s="78">
        <f t="shared" si="100"/>
        <v>1093.4608643436736</v>
      </c>
      <c r="AV103" s="78">
        <f t="shared" si="100"/>
        <v>1054.9895216266214</v>
      </c>
      <c r="AW103" s="78">
        <f t="shared" si="100"/>
        <v>1016.5181789095687</v>
      </c>
      <c r="AX103" s="78">
        <f t="shared" si="100"/>
        <v>978.04683619251546</v>
      </c>
      <c r="AY103" s="78">
        <f t="shared" si="100"/>
        <v>939.57549347546285</v>
      </c>
      <c r="AZ103" s="78">
        <f t="shared" si="100"/>
        <v>901.10415075841058</v>
      </c>
      <c r="BA103" s="78">
        <f t="shared" si="100"/>
        <v>862.63280804135775</v>
      </c>
      <c r="BB103" s="78">
        <f t="shared" si="100"/>
        <v>824.16146532430514</v>
      </c>
      <c r="BC103" s="78">
        <f t="shared" si="100"/>
        <v>785.69012260725287</v>
      </c>
      <c r="BD103" s="78">
        <f t="shared" si="100"/>
        <v>747.21877989020049</v>
      </c>
      <c r="BE103" s="78">
        <f t="shared" si="100"/>
        <v>708.74743717314789</v>
      </c>
      <c r="BF103" s="78">
        <f t="shared" si="100"/>
        <v>0</v>
      </c>
      <c r="BG103" s="78">
        <f t="shared" si="100"/>
        <v>0</v>
      </c>
      <c r="BH103" s="78">
        <f t="shared" si="100"/>
        <v>0</v>
      </c>
    </row>
    <row r="104" spans="3:60" s="323" customFormat="1">
      <c r="C104" s="83">
        <f t="shared" si="78"/>
        <v>2044</v>
      </c>
      <c r="D104" s="59">
        <f>-PMT(Assumptions!$B$20,$D$115,NPV(Assumptions!$B$20,AC104:BF104))</f>
        <v>1360.2893945614608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031.2850917298802</v>
      </c>
      <c r="AD104" s="78">
        <f t="shared" ref="AD104:BH104" si="101">AC103*(1+$D$69)</f>
        <v>1914.8113390806791</v>
      </c>
      <c r="AE104" s="78">
        <f t="shared" si="101"/>
        <v>1799.5464573403576</v>
      </c>
      <c r="AF104" s="78">
        <f t="shared" si="101"/>
        <v>1715.2286708673564</v>
      </c>
      <c r="AG104" s="78">
        <f t="shared" si="101"/>
        <v>1642.5160451195998</v>
      </c>
      <c r="AH104" s="78">
        <f t="shared" si="101"/>
        <v>1578.5072899157763</v>
      </c>
      <c r="AI104" s="78">
        <f t="shared" si="101"/>
        <v>1531.9062757998217</v>
      </c>
      <c r="AJ104" s="78">
        <f t="shared" si="101"/>
        <v>1494.0091322277992</v>
      </c>
      <c r="AK104" s="78">
        <f t="shared" si="101"/>
        <v>1456.1119886557774</v>
      </c>
      <c r="AL104" s="78">
        <f t="shared" si="101"/>
        <v>1418.2148450837558</v>
      </c>
      <c r="AM104" s="78">
        <f t="shared" si="101"/>
        <v>1380.3177015117337</v>
      </c>
      <c r="AN104" s="78">
        <f t="shared" si="101"/>
        <v>1342.4205579397112</v>
      </c>
      <c r="AO104" s="78">
        <f t="shared" si="101"/>
        <v>1304.5234143676892</v>
      </c>
      <c r="AP104" s="78">
        <f t="shared" si="101"/>
        <v>1266.6262707956671</v>
      </c>
      <c r="AQ104" s="78">
        <f t="shared" si="101"/>
        <v>690.36676412698193</v>
      </c>
      <c r="AR104" s="78">
        <f t="shared" si="101"/>
        <v>1228.7291272236455</v>
      </c>
      <c r="AS104" s="78">
        <f t="shared" si="101"/>
        <v>1190.8319836516237</v>
      </c>
      <c r="AT104" s="78">
        <f t="shared" si="101"/>
        <v>1152.9348400796021</v>
      </c>
      <c r="AU104" s="78">
        <f t="shared" si="101"/>
        <v>1115.0376965075804</v>
      </c>
      <c r="AV104" s="78">
        <f t="shared" si="101"/>
        <v>1077.1405529355588</v>
      </c>
      <c r="AW104" s="78">
        <f t="shared" si="101"/>
        <v>1039.2434093635372</v>
      </c>
      <c r="AX104" s="78">
        <f t="shared" si="101"/>
        <v>1001.3462657915152</v>
      </c>
      <c r="AY104" s="78">
        <f t="shared" si="101"/>
        <v>963.44912221949255</v>
      </c>
      <c r="AZ104" s="78">
        <f t="shared" si="101"/>
        <v>925.55197864747061</v>
      </c>
      <c r="BA104" s="78">
        <f t="shared" si="101"/>
        <v>887.654835075449</v>
      </c>
      <c r="BB104" s="78">
        <f t="shared" si="101"/>
        <v>849.75769150342683</v>
      </c>
      <c r="BC104" s="78">
        <f t="shared" si="101"/>
        <v>811.86054793140488</v>
      </c>
      <c r="BD104" s="78">
        <f t="shared" si="101"/>
        <v>773.96340435938328</v>
      </c>
      <c r="BE104" s="78">
        <f t="shared" si="101"/>
        <v>736.06626078736144</v>
      </c>
      <c r="BF104" s="78">
        <f t="shared" si="101"/>
        <v>698.1691172153395</v>
      </c>
      <c r="BG104" s="78">
        <f t="shared" si="101"/>
        <v>0</v>
      </c>
      <c r="BH104" s="78">
        <f t="shared" si="101"/>
        <v>0</v>
      </c>
    </row>
    <row r="105" spans="3:60" s="323" customFormat="1">
      <c r="C105" s="83">
        <f t="shared" si="78"/>
        <v>2045</v>
      </c>
      <c r="D105" s="59">
        <f>-PMT(Assumptions!$B$20,$D$115,NPV(Assumptions!$B$20,AD105:BG105))</f>
        <v>1339.6789491893171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000.5080448854883</v>
      </c>
      <c r="AE105" s="78">
        <f t="shared" ref="AE105:BH105" si="102">AD104*(1+$D$70)</f>
        <v>1885.7990460643055</v>
      </c>
      <c r="AF105" s="78">
        <f t="shared" si="102"/>
        <v>1772.28060192611</v>
      </c>
      <c r="AG105" s="78">
        <f t="shared" si="102"/>
        <v>1689.2403576723966</v>
      </c>
      <c r="AH105" s="78">
        <f t="shared" si="102"/>
        <v>1617.6294383753636</v>
      </c>
      <c r="AI105" s="78">
        <f>AH104*(1+$D$70)</f>
        <v>1554.5905127958404</v>
      </c>
      <c r="AJ105" s="78">
        <f t="shared" si="102"/>
        <v>1508.6955746513397</v>
      </c>
      <c r="AK105" s="78">
        <f t="shared" si="102"/>
        <v>1471.3726302243479</v>
      </c>
      <c r="AL105" s="78">
        <f t="shared" si="102"/>
        <v>1434.0496857973567</v>
      </c>
      <c r="AM105" s="78">
        <f t="shared" si="102"/>
        <v>1396.7267413703657</v>
      </c>
      <c r="AN105" s="78">
        <f t="shared" si="102"/>
        <v>1359.4037969433743</v>
      </c>
      <c r="AO105" s="78">
        <f t="shared" si="102"/>
        <v>1322.0808525163825</v>
      </c>
      <c r="AP105" s="78">
        <f t="shared" si="102"/>
        <v>1284.7579080893911</v>
      </c>
      <c r="AQ105" s="78">
        <f t="shared" si="102"/>
        <v>1247.4349636623995</v>
      </c>
      <c r="AR105" s="78">
        <f t="shared" si="102"/>
        <v>679.90666164020956</v>
      </c>
      <c r="AS105" s="78">
        <f t="shared" si="102"/>
        <v>1210.1120192354085</v>
      </c>
      <c r="AT105" s="78">
        <f t="shared" si="102"/>
        <v>1172.7890748084174</v>
      </c>
      <c r="AU105" s="78">
        <f t="shared" si="102"/>
        <v>1135.4661303814264</v>
      </c>
      <c r="AV105" s="78">
        <f t="shared" si="102"/>
        <v>1098.1431859544355</v>
      </c>
      <c r="AW105" s="78">
        <f t="shared" si="102"/>
        <v>1060.8202415274445</v>
      </c>
      <c r="AX105" s="78">
        <f t="shared" si="102"/>
        <v>1023.4972971004535</v>
      </c>
      <c r="AY105" s="78">
        <f t="shared" si="102"/>
        <v>986.17435267346207</v>
      </c>
      <c r="AZ105" s="78">
        <f t="shared" si="102"/>
        <v>948.8514082464701</v>
      </c>
      <c r="BA105" s="78">
        <f t="shared" si="102"/>
        <v>911.5284638194787</v>
      </c>
      <c r="BB105" s="78">
        <f t="shared" si="102"/>
        <v>874.20551939248776</v>
      </c>
      <c r="BC105" s="78">
        <f t="shared" si="102"/>
        <v>836.88257496549625</v>
      </c>
      <c r="BD105" s="78">
        <f t="shared" si="102"/>
        <v>799.55963053850496</v>
      </c>
      <c r="BE105" s="78">
        <f t="shared" si="102"/>
        <v>762.2366861115139</v>
      </c>
      <c r="BF105" s="78">
        <f t="shared" si="102"/>
        <v>724.91374168452273</v>
      </c>
      <c r="BG105" s="78">
        <f t="shared" si="102"/>
        <v>687.59079725753145</v>
      </c>
      <c r="BH105" s="78">
        <f t="shared" si="102"/>
        <v>0</v>
      </c>
    </row>
    <row r="106" spans="3:60" s="323" customFormat="1">
      <c r="C106" s="83">
        <f t="shared" si="78"/>
        <v>2046</v>
      </c>
      <c r="D106" s="59">
        <f>-PMT(Assumptions!$B$20,$D$115,NPV(Assumptions!$B$20,AE106:BH106))</f>
        <v>1319.0685038171744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969.7309980410964</v>
      </c>
      <c r="AF106" s="78">
        <f t="shared" ref="AF106:BH106" si="103">AE105*(1+$D$71)</f>
        <v>1856.7867530479318</v>
      </c>
      <c r="AG106" s="78">
        <f t="shared" si="103"/>
        <v>1745.0147465118623</v>
      </c>
      <c r="AH106" s="78">
        <f t="shared" si="103"/>
        <v>1663.252044477437</v>
      </c>
      <c r="AI106" s="78">
        <f t="shared" si="103"/>
        <v>1592.7428316311275</v>
      </c>
      <c r="AJ106" s="78">
        <f t="shared" si="103"/>
        <v>1530.6737356759047</v>
      </c>
      <c r="AK106" s="78">
        <f t="shared" si="103"/>
        <v>1485.4848735028579</v>
      </c>
      <c r="AL106" s="78">
        <f t="shared" si="103"/>
        <v>1448.7361282208965</v>
      </c>
      <c r="AM106" s="78">
        <f t="shared" si="103"/>
        <v>1411.987382938936</v>
      </c>
      <c r="AN106" s="78">
        <f t="shared" si="103"/>
        <v>1375.2386376569757</v>
      </c>
      <c r="AO106" s="78">
        <f t="shared" si="103"/>
        <v>1338.489892375015</v>
      </c>
      <c r="AP106" s="78">
        <f t="shared" si="103"/>
        <v>1301.7411470930538</v>
      </c>
      <c r="AQ106" s="78">
        <f t="shared" si="103"/>
        <v>1264.992401811093</v>
      </c>
      <c r="AR106" s="78">
        <f t="shared" si="103"/>
        <v>1228.2436565291321</v>
      </c>
      <c r="AS106" s="78">
        <f t="shared" si="103"/>
        <v>669.44655915343719</v>
      </c>
      <c r="AT106" s="78">
        <f t="shared" si="103"/>
        <v>1191.4949112471716</v>
      </c>
      <c r="AU106" s="78">
        <f t="shared" si="103"/>
        <v>1154.746165965211</v>
      </c>
      <c r="AV106" s="78">
        <f t="shared" si="103"/>
        <v>1117.9974206832508</v>
      </c>
      <c r="AW106" s="78">
        <f t="shared" si="103"/>
        <v>1081.2486754012905</v>
      </c>
      <c r="AX106" s="78">
        <f t="shared" si="103"/>
        <v>1044.4999301193302</v>
      </c>
      <c r="AY106" s="78">
        <f t="shared" si="103"/>
        <v>1007.7511848373697</v>
      </c>
      <c r="AZ106" s="78">
        <f t="shared" si="103"/>
        <v>971.00243955540896</v>
      </c>
      <c r="BA106" s="78">
        <f t="shared" si="103"/>
        <v>934.25369427344765</v>
      </c>
      <c r="BB106" s="78">
        <f t="shared" si="103"/>
        <v>897.50494899148691</v>
      </c>
      <c r="BC106" s="78">
        <f t="shared" si="103"/>
        <v>860.75620370952652</v>
      </c>
      <c r="BD106" s="78">
        <f t="shared" si="103"/>
        <v>824.00745842756567</v>
      </c>
      <c r="BE106" s="78">
        <f t="shared" si="103"/>
        <v>787.25871314560504</v>
      </c>
      <c r="BF106" s="78">
        <f t="shared" si="103"/>
        <v>750.50996786364453</v>
      </c>
      <c r="BG106" s="78">
        <f t="shared" si="103"/>
        <v>713.76122258168402</v>
      </c>
      <c r="BH106" s="78">
        <f t="shared" si="103"/>
        <v>677.0124772997234</v>
      </c>
    </row>
    <row r="107" spans="3:60" s="323" customFormat="1">
      <c r="C107" s="83">
        <f t="shared" si="78"/>
        <v>2047</v>
      </c>
      <c r="D107" s="59">
        <f>-PMT(Assumptions!$B$20,$D$115,NPV(Assumptions!$B$20,AF107:BI107))</f>
        <v>1287.1587267861539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938.9539511967043</v>
      </c>
      <c r="AG107" s="78">
        <f t="shared" ref="AG107:BH107" si="104">AF106*(1+$D$72)</f>
        <v>1827.774460031558</v>
      </c>
      <c r="AH107" s="78">
        <f t="shared" si="104"/>
        <v>1717.7488910976144</v>
      </c>
      <c r="AI107" s="78">
        <f t="shared" si="104"/>
        <v>1637.263731282477</v>
      </c>
      <c r="AJ107" s="78">
        <f t="shared" si="104"/>
        <v>1567.8562248868911</v>
      </c>
      <c r="AK107" s="78">
        <f t="shared" si="104"/>
        <v>1506.7569585559686</v>
      </c>
      <c r="AL107" s="78">
        <f t="shared" si="104"/>
        <v>1462.2741723543757</v>
      </c>
      <c r="AM107" s="78">
        <f t="shared" si="104"/>
        <v>1426.0996262174449</v>
      </c>
      <c r="AN107" s="78">
        <f t="shared" si="104"/>
        <v>1389.925080080515</v>
      </c>
      <c r="AO107" s="78">
        <f t="shared" si="104"/>
        <v>1353.7505339435854</v>
      </c>
      <c r="AP107" s="78">
        <f t="shared" si="104"/>
        <v>1317.5759878066553</v>
      </c>
      <c r="AQ107" s="78">
        <f t="shared" si="104"/>
        <v>1281.4014416697248</v>
      </c>
      <c r="AR107" s="78">
        <f t="shared" si="104"/>
        <v>1245.2268955327947</v>
      </c>
      <c r="AS107" s="78">
        <f t="shared" si="104"/>
        <v>1209.0523493958644</v>
      </c>
      <c r="AT107" s="78">
        <f t="shared" si="104"/>
        <v>658.98645666666471</v>
      </c>
      <c r="AU107" s="78">
        <f t="shared" si="104"/>
        <v>1172.8778032589346</v>
      </c>
      <c r="AV107" s="78">
        <f t="shared" si="104"/>
        <v>1136.7032571220045</v>
      </c>
      <c r="AW107" s="78">
        <f t="shared" si="104"/>
        <v>1100.5287109850749</v>
      </c>
      <c r="AX107" s="78">
        <f t="shared" si="104"/>
        <v>1064.3541648481453</v>
      </c>
      <c r="AY107" s="78">
        <f t="shared" si="104"/>
        <v>1028.1796187112157</v>
      </c>
      <c r="AZ107" s="78">
        <f t="shared" si="104"/>
        <v>992.0050725742858</v>
      </c>
      <c r="BA107" s="78">
        <f t="shared" si="104"/>
        <v>955.83052643735573</v>
      </c>
      <c r="BB107" s="78">
        <f t="shared" si="104"/>
        <v>919.65598030042509</v>
      </c>
      <c r="BC107" s="78">
        <f t="shared" si="104"/>
        <v>883.4814341634949</v>
      </c>
      <c r="BD107" s="78">
        <f t="shared" si="104"/>
        <v>847.30688802656516</v>
      </c>
      <c r="BE107" s="78">
        <f t="shared" si="104"/>
        <v>811.13234188963497</v>
      </c>
      <c r="BF107" s="78">
        <f t="shared" si="104"/>
        <v>774.95779575270501</v>
      </c>
      <c r="BG107" s="78">
        <f t="shared" si="104"/>
        <v>738.78324961577505</v>
      </c>
      <c r="BH107" s="78">
        <f t="shared" si="104"/>
        <v>702.6087034788452</v>
      </c>
    </row>
    <row r="108" spans="3:60" s="323" customFormat="1">
      <c r="C108" s="83">
        <f t="shared" si="78"/>
        <v>2048</v>
      </c>
      <c r="D108" s="59">
        <f>-PMT(Assumptions!$B$20,$D$115,NPV(Assumptions!$B$20,AG108:BJ108))</f>
        <v>1254.49994414130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908.1769043523122</v>
      </c>
      <c r="AH108" s="78">
        <f t="shared" ref="AH108:BH108" si="105">AG107*(1+$D$73)</f>
        <v>1798.7621670151841</v>
      </c>
      <c r="AI108" s="78">
        <f t="shared" si="105"/>
        <v>1690.4830356833668</v>
      </c>
      <c r="AJ108" s="78">
        <f t="shared" si="105"/>
        <v>1611.2754180875172</v>
      </c>
      <c r="AK108" s="78">
        <f t="shared" si="105"/>
        <v>1542.9696181426548</v>
      </c>
      <c r="AL108" s="78">
        <f t="shared" si="105"/>
        <v>1482.8401814360327</v>
      </c>
      <c r="AM108" s="78">
        <f t="shared" si="105"/>
        <v>1439.0634712058936</v>
      </c>
      <c r="AN108" s="78">
        <f t="shared" si="105"/>
        <v>1403.4631242139935</v>
      </c>
      <c r="AO108" s="78">
        <f t="shared" si="105"/>
        <v>1367.8627772220943</v>
      </c>
      <c r="AP108" s="78">
        <f t="shared" si="105"/>
        <v>1332.2624302301952</v>
      </c>
      <c r="AQ108" s="78">
        <f t="shared" si="105"/>
        <v>1296.6620832382957</v>
      </c>
      <c r="AR108" s="78">
        <f t="shared" si="105"/>
        <v>1261.0617362463959</v>
      </c>
      <c r="AS108" s="78">
        <f t="shared" si="105"/>
        <v>1225.4613892544965</v>
      </c>
      <c r="AT108" s="78">
        <f t="shared" si="105"/>
        <v>1189.8610422625968</v>
      </c>
      <c r="AU108" s="78">
        <f t="shared" si="105"/>
        <v>648.52635417989234</v>
      </c>
      <c r="AV108" s="78">
        <f t="shared" si="105"/>
        <v>1154.2606952706976</v>
      </c>
      <c r="AW108" s="78">
        <f t="shared" si="105"/>
        <v>1118.6603482787982</v>
      </c>
      <c r="AX108" s="78">
        <f t="shared" si="105"/>
        <v>1083.0600012868993</v>
      </c>
      <c r="AY108" s="78">
        <f t="shared" si="105"/>
        <v>1047.4596542950001</v>
      </c>
      <c r="AZ108" s="78">
        <f t="shared" si="105"/>
        <v>1011.8593073031012</v>
      </c>
      <c r="BA108" s="78">
        <f t="shared" si="105"/>
        <v>976.25896031120192</v>
      </c>
      <c r="BB108" s="78">
        <f t="shared" si="105"/>
        <v>940.6586133193025</v>
      </c>
      <c r="BC108" s="78">
        <f t="shared" si="105"/>
        <v>905.05826632740252</v>
      </c>
      <c r="BD108" s="78">
        <f t="shared" si="105"/>
        <v>869.45791933550299</v>
      </c>
      <c r="BE108" s="78">
        <f t="shared" si="105"/>
        <v>833.85757234360381</v>
      </c>
      <c r="BF108" s="78">
        <f t="shared" si="105"/>
        <v>798.25722535170428</v>
      </c>
      <c r="BG108" s="78">
        <f t="shared" si="105"/>
        <v>762.65687835980498</v>
      </c>
      <c r="BH108" s="78">
        <f t="shared" si="105"/>
        <v>727.05653136790568</v>
      </c>
    </row>
    <row r="109" spans="3:60" s="323" customFormat="1">
      <c r="C109" s="83">
        <f t="shared" si="78"/>
        <v>2049</v>
      </c>
      <c r="D109" s="59">
        <f>-PMT(Assumptions!$B$20,$D$115,NPV(Assumptions!$B$20,AH109:BK109))</f>
        <v>1221.072257240941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877.3998575079199</v>
      </c>
      <c r="AI109" s="78">
        <f t="shared" ref="AI109:BH109" si="106">AH108*(1+$D$74)</f>
        <v>1769.74987399881</v>
      </c>
      <c r="AJ109" s="78">
        <f t="shared" si="106"/>
        <v>1663.2171802691187</v>
      </c>
      <c r="AK109" s="78">
        <f t="shared" si="106"/>
        <v>1585.2871048925572</v>
      </c>
      <c r="AL109" s="78">
        <f t="shared" si="106"/>
        <v>1518.0830113984182</v>
      </c>
      <c r="AM109" s="78">
        <f t="shared" si="106"/>
        <v>1458.9234043160966</v>
      </c>
      <c r="AN109" s="78">
        <f t="shared" si="106"/>
        <v>1415.8527700574114</v>
      </c>
      <c r="AO109" s="78">
        <f t="shared" si="106"/>
        <v>1380.8266222105419</v>
      </c>
      <c r="AP109" s="78">
        <f t="shared" si="106"/>
        <v>1345.8004743636734</v>
      </c>
      <c r="AQ109" s="78">
        <f t="shared" si="106"/>
        <v>1310.7743265168049</v>
      </c>
      <c r="AR109" s="78">
        <f t="shared" si="106"/>
        <v>1275.7481786699359</v>
      </c>
      <c r="AS109" s="78">
        <f t="shared" si="106"/>
        <v>1240.7220308230667</v>
      </c>
      <c r="AT109" s="78">
        <f t="shared" si="106"/>
        <v>1205.6958829761979</v>
      </c>
      <c r="AU109" s="78">
        <f t="shared" si="106"/>
        <v>1170.669735129329</v>
      </c>
      <c r="AV109" s="78">
        <f t="shared" si="106"/>
        <v>638.06625169311985</v>
      </c>
      <c r="AW109" s="78">
        <f t="shared" si="106"/>
        <v>1135.6435872824604</v>
      </c>
      <c r="AX109" s="78">
        <f t="shared" si="106"/>
        <v>1100.6174394355917</v>
      </c>
      <c r="AY109" s="78">
        <f t="shared" si="106"/>
        <v>1065.5912915887234</v>
      </c>
      <c r="AZ109" s="78">
        <f t="shared" si="106"/>
        <v>1030.5651437418549</v>
      </c>
      <c r="BA109" s="78">
        <f t="shared" si="106"/>
        <v>995.53899589498656</v>
      </c>
      <c r="BB109" s="78">
        <f t="shared" si="106"/>
        <v>960.51284804811792</v>
      </c>
      <c r="BC109" s="78">
        <f t="shared" si="106"/>
        <v>925.48670020124916</v>
      </c>
      <c r="BD109" s="78">
        <f t="shared" si="106"/>
        <v>890.46055235437984</v>
      </c>
      <c r="BE109" s="78">
        <f t="shared" si="106"/>
        <v>855.43440450751098</v>
      </c>
      <c r="BF109" s="78">
        <f t="shared" si="106"/>
        <v>820.40825666064234</v>
      </c>
      <c r="BG109" s="78">
        <f t="shared" si="106"/>
        <v>785.38210881377347</v>
      </c>
      <c r="BH109" s="78">
        <f t="shared" si="106"/>
        <v>750.35596096690483</v>
      </c>
    </row>
    <row r="110" spans="3:60" s="323" customFormat="1">
      <c r="C110" s="83">
        <f t="shared" si="78"/>
        <v>2050</v>
      </c>
      <c r="D110" s="59">
        <f>-PMT(Assumptions!$B$20,$D$115,NPV(Assumptions!$B$20,AI110:BL110))</f>
        <v>1186.8563518759752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846.6228106635283</v>
      </c>
      <c r="AJ110" s="78">
        <f t="shared" ref="AJ110:BG110" si="107">AI109*(1+$D$75)</f>
        <v>1740.7375809824364</v>
      </c>
      <c r="AK110" s="78">
        <f t="shared" si="107"/>
        <v>1635.9513248548712</v>
      </c>
      <c r="AL110" s="78">
        <f t="shared" si="107"/>
        <v>1559.2987916975976</v>
      </c>
      <c r="AM110" s="78">
        <f t="shared" si="107"/>
        <v>1493.1964046541821</v>
      </c>
      <c r="AN110" s="78">
        <f t="shared" si="107"/>
        <v>1435.0066271961609</v>
      </c>
      <c r="AO110" s="78">
        <f t="shared" si="107"/>
        <v>1392.6420689089296</v>
      </c>
      <c r="AP110" s="78">
        <f t="shared" si="107"/>
        <v>1358.1901202070908</v>
      </c>
      <c r="AQ110" s="78">
        <f t="shared" si="107"/>
        <v>1323.7381715052527</v>
      </c>
      <c r="AR110" s="78">
        <f t="shared" si="107"/>
        <v>1289.2862228034148</v>
      </c>
      <c r="AS110" s="78">
        <f t="shared" si="107"/>
        <v>1254.8342741015765</v>
      </c>
      <c r="AT110" s="78">
        <f t="shared" si="107"/>
        <v>1220.382325399738</v>
      </c>
      <c r="AU110" s="78">
        <f t="shared" si="107"/>
        <v>1185.9303766978999</v>
      </c>
      <c r="AV110" s="78">
        <f t="shared" si="107"/>
        <v>1151.4784279960616</v>
      </c>
      <c r="AW110" s="78">
        <f t="shared" si="107"/>
        <v>627.60614920634748</v>
      </c>
      <c r="AX110" s="78">
        <f t="shared" si="107"/>
        <v>1117.0264792942237</v>
      </c>
      <c r="AY110" s="78">
        <f t="shared" si="107"/>
        <v>1082.5745305923854</v>
      </c>
      <c r="AZ110" s="78">
        <f t="shared" si="107"/>
        <v>1048.1225818905477</v>
      </c>
      <c r="BA110" s="78">
        <f t="shared" si="107"/>
        <v>1013.6706331887099</v>
      </c>
      <c r="BB110" s="78">
        <f t="shared" si="107"/>
        <v>979.21868448687223</v>
      </c>
      <c r="BC110" s="78">
        <f t="shared" si="107"/>
        <v>944.76673578503426</v>
      </c>
      <c r="BD110" s="78">
        <f t="shared" si="107"/>
        <v>910.31478708319605</v>
      </c>
      <c r="BE110" s="78">
        <f t="shared" si="107"/>
        <v>875.86283838135739</v>
      </c>
      <c r="BF110" s="78">
        <f t="shared" si="107"/>
        <v>841.41088967951919</v>
      </c>
      <c r="BG110" s="78">
        <f t="shared" si="107"/>
        <v>806.95894097768121</v>
      </c>
      <c r="BH110" s="78">
        <f>BG109*(1+$D$75)</f>
        <v>772.50699227584289</v>
      </c>
    </row>
    <row r="113" spans="2:65">
      <c r="C113" s="98" t="s">
        <v>62</v>
      </c>
      <c r="E113" s="221">
        <v>0</v>
      </c>
      <c r="F113" s="460">
        <f>'Cost curves'!L$35</f>
        <v>-6.7472867836945463E-2</v>
      </c>
      <c r="G113" s="221">
        <f>'Cost curves'!M$35</f>
        <v>-5.1853815868873998E-2</v>
      </c>
      <c r="H113" s="221">
        <f>'Cost curves'!N$35</f>
        <v>-5.468968470973936E-2</v>
      </c>
      <c r="I113" s="221">
        <f>'Cost curves'!O$35</f>
        <v>-5.7853684472856763E-2</v>
      </c>
      <c r="J113" s="221">
        <f>'Cost curves'!P$35</f>
        <v>-6.1406263039395038E-2</v>
      </c>
      <c r="K113" s="221">
        <f>'Cost curves'!Q$35</f>
        <v>-3.2497918642133493E-2</v>
      </c>
      <c r="L113" s="221">
        <f>'Cost curves'!R$35</f>
        <v>-3.3589507731625314E-2</v>
      </c>
      <c r="M113" s="221">
        <f>'Cost curves'!S$35</f>
        <v>-3.4756977495953412E-2</v>
      </c>
      <c r="N113" s="221">
        <f>'Cost curves'!T$35</f>
        <v>-3.6008524988645936E-2</v>
      </c>
      <c r="O113" s="221">
        <f>'Cost curves'!U$35</f>
        <v>-3.7353572020148815E-2</v>
      </c>
      <c r="P113" s="221">
        <f>'Cost curves'!V$35</f>
        <v>-1.2500000000000065E-2</v>
      </c>
      <c r="Q113" s="221">
        <f>'Cost curves'!W$35</f>
        <v>-1.2658227848101332E-2</v>
      </c>
      <c r="R113" s="221">
        <f>'Cost curves'!X$35</f>
        <v>-1.2820512820512706E-2</v>
      </c>
      <c r="S113" s="221">
        <f>'Cost curves'!Y$35</f>
        <v>-1.298701298701287E-2</v>
      </c>
      <c r="T113" s="221">
        <f>'Cost curves'!Z$35</f>
        <v>-1.3157894736842358E-2</v>
      </c>
      <c r="U113" s="221">
        <f>'Cost curves'!AA$35</f>
        <v>-1.3333333333333214E-2</v>
      </c>
      <c r="V113" s="221">
        <f>'Cost curves'!AB$35</f>
        <v>-1.3513513513513584E-2</v>
      </c>
      <c r="W113" s="221">
        <f>'Cost curves'!AC$35</f>
        <v>-1.3698630136986373E-2</v>
      </c>
      <c r="X113" s="221">
        <f>'Cost curves'!AD$35</f>
        <v>-1.3888888888888569E-2</v>
      </c>
      <c r="Y113" s="221">
        <f>'Cost curves'!AE$35</f>
        <v>-1.4084507042253591E-2</v>
      </c>
      <c r="Z113" s="221">
        <f>'Cost curves'!AF$35</f>
        <v>-1.4285714285714358E-2</v>
      </c>
      <c r="AA113" s="221">
        <f>'Cost curves'!AG$35</f>
        <v>-1.4492753623188481E-2</v>
      </c>
      <c r="AB113" s="221">
        <f>'Cost curves'!AH$35</f>
        <v>-1.4705882352941044E-2</v>
      </c>
      <c r="AC113" s="221">
        <f>'Cost curves'!AI$35</f>
        <v>-1.4925373134328646E-2</v>
      </c>
      <c r="AD113" s="221">
        <f>'Cost curves'!AJ$35</f>
        <v>-1.5151515151515018E-2</v>
      </c>
      <c r="AE113" s="221">
        <f>'Cost curves'!AK$35</f>
        <v>-1.5384615384615247E-2</v>
      </c>
      <c r="AF113" s="221">
        <f>'Cost curves'!AL$35</f>
        <v>-1.5624999999999969E-2</v>
      </c>
      <c r="AG113" s="221">
        <f>'Cost curves'!AM$35</f>
        <v>-1.5873015873015841E-2</v>
      </c>
      <c r="AH113" s="221">
        <f>'Cost curves'!AN$35</f>
        <v>-1.6129032258064595E-2</v>
      </c>
      <c r="AI113" s="221">
        <f>'Cost curves'!AO$35</f>
        <v>-1.6393442622950671E-2</v>
      </c>
      <c r="AJ113" s="221">
        <f>'Cost curves'!AP$35</f>
        <v>0</v>
      </c>
      <c r="AK113" s="221">
        <f>'Cost curves'!AQ$35</f>
        <v>0</v>
      </c>
      <c r="AL113" s="221">
        <f>'Cost curves'!AR$35</f>
        <v>0</v>
      </c>
      <c r="AM113" s="221">
        <f>'Cost curves'!AS$35</f>
        <v>0</v>
      </c>
      <c r="AN113" s="221">
        <f>'Cost curves'!AT$35</f>
        <v>0</v>
      </c>
      <c r="AO113" s="221">
        <f>'Cost curves'!AU$35</f>
        <v>0</v>
      </c>
      <c r="AP113" s="221">
        <f>'Cost curves'!AV$35</f>
        <v>0</v>
      </c>
      <c r="AQ113" s="221">
        <f>'Cost curves'!AW$35</f>
        <v>0</v>
      </c>
      <c r="AR113" s="221">
        <f>'Cost curves'!AX$35</f>
        <v>0</v>
      </c>
      <c r="AS113" s="221">
        <f>'Cost curves'!AY$35</f>
        <v>0</v>
      </c>
      <c r="AT113" s="221">
        <f>'Cost curves'!AZ$35</f>
        <v>0</v>
      </c>
      <c r="AU113" s="221">
        <f>'Cost curves'!BA$35</f>
        <v>0</v>
      </c>
      <c r="AV113" s="221">
        <f>'Cost curves'!BB$35</f>
        <v>0</v>
      </c>
      <c r="AW113" s="221">
        <f>'Cost curves'!BC$35</f>
        <v>0</v>
      </c>
      <c r="AX113" s="221">
        <f>'Cost curves'!BD$35</f>
        <v>0</v>
      </c>
      <c r="AY113" s="221">
        <f>'Cost curves'!BE$35</f>
        <v>0</v>
      </c>
      <c r="AZ113" s="221">
        <f>'Cost curves'!BF$35</f>
        <v>0</v>
      </c>
      <c r="BA113" s="221">
        <f>'Cost curves'!BG$35</f>
        <v>0</v>
      </c>
      <c r="BB113" s="221">
        <f>'Cost curves'!BH$35</f>
        <v>0</v>
      </c>
      <c r="BC113" s="221">
        <f>'Cost curves'!BI$35</f>
        <v>0</v>
      </c>
      <c r="BD113" s="221">
        <f>'Cost curves'!BJ$35</f>
        <v>0</v>
      </c>
      <c r="BE113" s="221">
        <f>'Cost curves'!BK$35</f>
        <v>0</v>
      </c>
      <c r="BF113" s="221">
        <f>'Cost curves'!BL$35</f>
        <v>0</v>
      </c>
      <c r="BG113" s="221">
        <f>'Cost curves'!BM$35</f>
        <v>0</v>
      </c>
      <c r="BH113" s="221">
        <f>'Cost curves'!BN$35</f>
        <v>0</v>
      </c>
    </row>
    <row r="114" spans="2:65">
      <c r="C114" s="98" t="s">
        <v>63</v>
      </c>
      <c r="E114" s="61">
        <f>D80</f>
        <v>2663.6672449956786</v>
      </c>
      <c r="F114" s="97">
        <f>E114*(1+F113)</f>
        <v>2483.9419770124846</v>
      </c>
      <c r="G114" s="97">
        <f t="shared" ref="G114:X114" si="108">F114*(1+G113)</f>
        <v>2355.1401071075124</v>
      </c>
      <c r="H114" s="97">
        <f t="shared" si="108"/>
        <v>2226.3382372025408</v>
      </c>
      <c r="I114" s="97">
        <f t="shared" si="108"/>
        <v>2097.5363672975686</v>
      </c>
      <c r="J114" s="97">
        <f>I114*(1+J113)</f>
        <v>1968.7344973925972</v>
      </c>
      <c r="K114" s="97">
        <f t="shared" si="108"/>
        <v>1904.754723868371</v>
      </c>
      <c r="L114" s="97">
        <f t="shared" si="108"/>
        <v>1840.7749503441446</v>
      </c>
      <c r="M114" s="97">
        <f t="shared" si="108"/>
        <v>1776.7951768199184</v>
      </c>
      <c r="N114" s="97">
        <f t="shared" si="108"/>
        <v>1712.8154032956929</v>
      </c>
      <c r="O114" s="97">
        <f t="shared" si="108"/>
        <v>1648.8356297714672</v>
      </c>
      <c r="P114" s="97">
        <f t="shared" si="108"/>
        <v>1628.2251843993238</v>
      </c>
      <c r="Q114" s="97">
        <f t="shared" si="108"/>
        <v>1607.6147390271803</v>
      </c>
      <c r="R114" s="97">
        <f t="shared" si="108"/>
        <v>1587.0042936550374</v>
      </c>
      <c r="S114" s="97">
        <f t="shared" si="108"/>
        <v>1566.3938482828942</v>
      </c>
      <c r="T114" s="97">
        <f t="shared" si="108"/>
        <v>1545.7834029107505</v>
      </c>
      <c r="U114" s="97">
        <f t="shared" si="108"/>
        <v>1525.1729575386073</v>
      </c>
      <c r="V114" s="97">
        <f t="shared" si="108"/>
        <v>1504.5625121664639</v>
      </c>
      <c r="W114" s="97">
        <f t="shared" si="108"/>
        <v>1483.9520667943204</v>
      </c>
      <c r="X114" s="97">
        <f t="shared" si="108"/>
        <v>1463.3416214221775</v>
      </c>
      <c r="Y114" s="97">
        <f>X114*(1+Y113)</f>
        <v>1442.731176050034</v>
      </c>
      <c r="Z114" s="97">
        <f>Y114*(1+Z113)</f>
        <v>1422.1207306778906</v>
      </c>
      <c r="AA114" s="318">
        <f t="shared" ref="AA114:AF114" si="109">Z114*(1+AA113)</f>
        <v>1401.5102853057472</v>
      </c>
      <c r="AB114" s="318">
        <f t="shared" si="109"/>
        <v>1380.899839933604</v>
      </c>
      <c r="AC114" s="318">
        <f t="shared" si="109"/>
        <v>1360.2893945614603</v>
      </c>
      <c r="AD114" s="318">
        <f t="shared" si="109"/>
        <v>1339.6789491893171</v>
      </c>
      <c r="AE114" s="318">
        <f t="shared" si="109"/>
        <v>1319.0685038171739</v>
      </c>
      <c r="AF114" s="318">
        <f t="shared" si="109"/>
        <v>1298.4580584450305</v>
      </c>
      <c r="AG114" s="318">
        <f t="shared" ref="AG114:BH114" si="110">AF114*(1+AG113)</f>
        <v>1277.8476130728873</v>
      </c>
      <c r="AH114" s="318">
        <f t="shared" si="110"/>
        <v>1257.2371677007438</v>
      </c>
      <c r="AI114" s="318">
        <f t="shared" si="110"/>
        <v>1236.6267223286009</v>
      </c>
      <c r="AJ114" s="318">
        <f t="shared" si="110"/>
        <v>1236.6267223286009</v>
      </c>
      <c r="AK114" s="318">
        <f t="shared" si="110"/>
        <v>1236.6267223286009</v>
      </c>
      <c r="AL114" s="318">
        <f t="shared" si="110"/>
        <v>1236.6267223286009</v>
      </c>
      <c r="AM114" s="318">
        <f t="shared" si="110"/>
        <v>1236.6267223286009</v>
      </c>
      <c r="AN114" s="318">
        <f t="shared" si="110"/>
        <v>1236.6267223286009</v>
      </c>
      <c r="AO114" s="318">
        <f t="shared" si="110"/>
        <v>1236.6267223286009</v>
      </c>
      <c r="AP114" s="318">
        <f t="shared" si="110"/>
        <v>1236.6267223286009</v>
      </c>
      <c r="AQ114" s="318">
        <f t="shared" si="110"/>
        <v>1236.6267223286009</v>
      </c>
      <c r="AR114" s="318">
        <f t="shared" si="110"/>
        <v>1236.6267223286009</v>
      </c>
      <c r="AS114" s="318">
        <f t="shared" si="110"/>
        <v>1236.6267223286009</v>
      </c>
      <c r="AT114" s="318">
        <f t="shared" si="110"/>
        <v>1236.6267223286009</v>
      </c>
      <c r="AU114" s="318">
        <f t="shared" si="110"/>
        <v>1236.6267223286009</v>
      </c>
      <c r="AV114" s="318">
        <f t="shared" si="110"/>
        <v>1236.6267223286009</v>
      </c>
      <c r="AW114" s="318">
        <f t="shared" si="110"/>
        <v>1236.6267223286009</v>
      </c>
      <c r="AX114" s="318">
        <f t="shared" si="110"/>
        <v>1236.6267223286009</v>
      </c>
      <c r="AY114" s="318">
        <f t="shared" si="110"/>
        <v>1236.6267223286009</v>
      </c>
      <c r="AZ114" s="318">
        <f t="shared" si="110"/>
        <v>1236.6267223286009</v>
      </c>
      <c r="BA114" s="318">
        <f t="shared" si="110"/>
        <v>1236.6267223286009</v>
      </c>
      <c r="BB114" s="318">
        <f t="shared" si="110"/>
        <v>1236.6267223286009</v>
      </c>
      <c r="BC114" s="318">
        <f t="shared" si="110"/>
        <v>1236.6267223286009</v>
      </c>
      <c r="BD114" s="318">
        <f t="shared" si="110"/>
        <v>1236.6267223286009</v>
      </c>
      <c r="BE114" s="318">
        <f t="shared" si="110"/>
        <v>1236.6267223286009</v>
      </c>
      <c r="BF114" s="318">
        <f t="shared" si="110"/>
        <v>1236.6267223286009</v>
      </c>
      <c r="BG114" s="318">
        <f t="shared" si="110"/>
        <v>1236.6267223286009</v>
      </c>
      <c r="BH114" s="318">
        <f t="shared" si="110"/>
        <v>1236.6267223286009</v>
      </c>
    </row>
    <row r="115" spans="2:65">
      <c r="C115" t="s">
        <v>224</v>
      </c>
      <c r="D115" s="140">
        <f>'Energy Storage Summary'!F24</f>
        <v>30</v>
      </c>
      <c r="E115" s="97"/>
      <c r="F115" s="97"/>
      <c r="G115" s="97"/>
      <c r="H115" s="97"/>
      <c r="I115" s="97"/>
      <c r="J115" s="97"/>
      <c r="K115" s="97"/>
      <c r="L115" s="97"/>
      <c r="M115" s="97"/>
      <c r="N115" s="97"/>
      <c r="O115" s="97"/>
      <c r="P115" s="97"/>
      <c r="Q115" s="97"/>
      <c r="R115" s="97"/>
      <c r="S115" s="97"/>
      <c r="T115" s="97"/>
      <c r="U115" s="97"/>
      <c r="V115" s="97"/>
      <c r="W115" s="97"/>
      <c r="X115" s="97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v>2020</v>
      </c>
      <c r="F121" s="323">
        <f>E121+1</f>
        <v>2021</v>
      </c>
      <c r="G121" s="323">
        <f t="shared" ref="G121:AE121" si="111">F121+1</f>
        <v>2022</v>
      </c>
      <c r="H121" s="323">
        <f t="shared" si="111"/>
        <v>2023</v>
      </c>
      <c r="I121" s="323">
        <f t="shared" si="111"/>
        <v>2024</v>
      </c>
      <c r="J121" s="323">
        <f t="shared" si="111"/>
        <v>2025</v>
      </c>
      <c r="K121" s="323">
        <f t="shared" si="111"/>
        <v>2026</v>
      </c>
      <c r="L121" s="323">
        <f t="shared" si="111"/>
        <v>2027</v>
      </c>
      <c r="M121" s="323">
        <f t="shared" si="111"/>
        <v>2028</v>
      </c>
      <c r="N121" s="323">
        <f t="shared" si="111"/>
        <v>2029</v>
      </c>
      <c r="O121" s="323">
        <f t="shared" si="111"/>
        <v>2030</v>
      </c>
      <c r="P121" s="323">
        <f t="shared" si="111"/>
        <v>2031</v>
      </c>
      <c r="Q121" s="323">
        <f t="shared" si="111"/>
        <v>2032</v>
      </c>
      <c r="R121" s="323">
        <f t="shared" si="111"/>
        <v>2033</v>
      </c>
      <c r="S121" s="323">
        <f t="shared" si="111"/>
        <v>2034</v>
      </c>
      <c r="T121" s="323">
        <f t="shared" si="111"/>
        <v>2035</v>
      </c>
      <c r="U121" s="323">
        <f t="shared" si="111"/>
        <v>2036</v>
      </c>
      <c r="V121" s="323">
        <f t="shared" si="111"/>
        <v>2037</v>
      </c>
      <c r="W121" s="323">
        <f t="shared" si="111"/>
        <v>2038</v>
      </c>
      <c r="X121" s="323">
        <f t="shared" si="111"/>
        <v>2039</v>
      </c>
      <c r="Y121" s="323">
        <f t="shared" si="111"/>
        <v>2040</v>
      </c>
      <c r="Z121" s="323">
        <f t="shared" si="111"/>
        <v>2041</v>
      </c>
      <c r="AA121" s="323">
        <f t="shared" si="111"/>
        <v>2042</v>
      </c>
      <c r="AB121" s="323">
        <f t="shared" si="111"/>
        <v>2043</v>
      </c>
      <c r="AC121" s="323">
        <f t="shared" si="111"/>
        <v>2044</v>
      </c>
      <c r="AD121" s="323">
        <f t="shared" si="111"/>
        <v>2045</v>
      </c>
      <c r="AE121" s="323">
        <f t="shared" si="111"/>
        <v>2046</v>
      </c>
      <c r="AF121" s="462" t="s">
        <v>3069</v>
      </c>
      <c r="AG121" s="323">
        <f>AE121+1</f>
        <v>2047</v>
      </c>
      <c r="AH121" s="323">
        <f t="shared" ref="AH121:BM121" si="112">AG121+1</f>
        <v>2048</v>
      </c>
      <c r="AI121" s="323">
        <f t="shared" si="112"/>
        <v>2049</v>
      </c>
      <c r="AJ121" s="323">
        <f t="shared" si="112"/>
        <v>2050</v>
      </c>
      <c r="AK121" s="323">
        <f t="shared" si="112"/>
        <v>2051</v>
      </c>
      <c r="AL121" s="323">
        <f t="shared" si="112"/>
        <v>2052</v>
      </c>
      <c r="AM121" s="323">
        <f t="shared" si="112"/>
        <v>2053</v>
      </c>
      <c r="AN121" s="323">
        <f t="shared" si="112"/>
        <v>2054</v>
      </c>
      <c r="AO121" s="323">
        <f t="shared" si="112"/>
        <v>2055</v>
      </c>
      <c r="AP121" s="323">
        <f t="shared" si="112"/>
        <v>2056</v>
      </c>
      <c r="AQ121" s="323">
        <f t="shared" si="112"/>
        <v>2057</v>
      </c>
      <c r="AR121" s="323">
        <f t="shared" si="112"/>
        <v>2058</v>
      </c>
      <c r="AS121" s="323">
        <f t="shared" si="112"/>
        <v>2059</v>
      </c>
      <c r="AT121" s="323">
        <f t="shared" si="112"/>
        <v>2060</v>
      </c>
      <c r="AU121" s="323">
        <f t="shared" si="112"/>
        <v>2061</v>
      </c>
      <c r="AV121" s="323">
        <f t="shared" si="112"/>
        <v>2062</v>
      </c>
      <c r="AW121" s="323">
        <f t="shared" si="112"/>
        <v>2063</v>
      </c>
      <c r="AX121" s="323">
        <f t="shared" si="112"/>
        <v>2064</v>
      </c>
      <c r="AY121" s="323">
        <f t="shared" si="112"/>
        <v>2065</v>
      </c>
      <c r="AZ121" s="323">
        <f t="shared" si="112"/>
        <v>2066</v>
      </c>
      <c r="BA121" s="323">
        <f t="shared" si="112"/>
        <v>2067</v>
      </c>
      <c r="BB121" s="323">
        <f t="shared" si="112"/>
        <v>2068</v>
      </c>
      <c r="BC121" s="323">
        <f t="shared" si="112"/>
        <v>2069</v>
      </c>
      <c r="BD121" s="323">
        <f t="shared" si="112"/>
        <v>2070</v>
      </c>
      <c r="BE121" s="323">
        <f t="shared" si="112"/>
        <v>2071</v>
      </c>
      <c r="BF121" s="323">
        <f t="shared" si="112"/>
        <v>2072</v>
      </c>
      <c r="BG121" s="323">
        <f t="shared" si="112"/>
        <v>2073</v>
      </c>
      <c r="BH121" s="323">
        <f t="shared" si="112"/>
        <v>2074</v>
      </c>
      <c r="BI121" s="323">
        <f t="shared" si="112"/>
        <v>2075</v>
      </c>
      <c r="BJ121" s="323">
        <f t="shared" si="112"/>
        <v>2076</v>
      </c>
      <c r="BK121" s="323">
        <f t="shared" si="112"/>
        <v>2077</v>
      </c>
      <c r="BL121" s="323">
        <f t="shared" si="112"/>
        <v>2078</v>
      </c>
      <c r="BM121" s="323">
        <f t="shared" si="112"/>
        <v>2079</v>
      </c>
    </row>
    <row r="122" spans="2:65">
      <c r="B122" s="323"/>
      <c r="C122" s="337">
        <v>2020</v>
      </c>
      <c r="D122" s="59">
        <f>D80</f>
        <v>2663.6672449956786</v>
      </c>
      <c r="E122" s="100">
        <f>E80</f>
        <v>3977.5856414974523</v>
      </c>
      <c r="F122" s="100">
        <f t="shared" ref="F122:AE122" si="113">F80</f>
        <v>3749.5111442075381</v>
      </c>
      <c r="G122" s="100">
        <f t="shared" si="113"/>
        <v>3523.8038122107491</v>
      </c>
      <c r="H122" s="100">
        <f t="shared" si="113"/>
        <v>3358.6959117179413</v>
      </c>
      <c r="I122" s="100">
        <f t="shared" si="113"/>
        <v>3216.3127980391287</v>
      </c>
      <c r="J122" s="100">
        <f t="shared" si="113"/>
        <v>3090.973274470809</v>
      </c>
      <c r="K122" s="100">
        <f t="shared" si="113"/>
        <v>2999.720931123481</v>
      </c>
      <c r="L122" s="100">
        <f t="shared" si="113"/>
        <v>2925.5121778866469</v>
      </c>
      <c r="M122" s="100">
        <f t="shared" si="113"/>
        <v>2851.3034246498137</v>
      </c>
      <c r="N122" s="100">
        <f t="shared" si="113"/>
        <v>2777.0946714129796</v>
      </c>
      <c r="O122" s="100">
        <f t="shared" si="113"/>
        <v>2702.8859181761463</v>
      </c>
      <c r="P122" s="100">
        <f t="shared" si="113"/>
        <v>2628.6771649393122</v>
      </c>
      <c r="Q122" s="100">
        <f t="shared" si="113"/>
        <v>2554.468411702479</v>
      </c>
      <c r="R122" s="100">
        <f t="shared" si="113"/>
        <v>2480.2596584656453</v>
      </c>
      <c r="S122" s="100">
        <f t="shared" si="113"/>
        <v>1351.8500871879103</v>
      </c>
      <c r="T122" s="100">
        <f t="shared" si="113"/>
        <v>2406.0509052288116</v>
      </c>
      <c r="U122" s="100">
        <f t="shared" si="113"/>
        <v>2331.842151991978</v>
      </c>
      <c r="V122" s="100">
        <f t="shared" si="113"/>
        <v>2257.6333987551443</v>
      </c>
      <c r="W122" s="100">
        <f t="shared" si="113"/>
        <v>2183.4246455183111</v>
      </c>
      <c r="X122" s="100">
        <f t="shared" si="113"/>
        <v>2109.215892281477</v>
      </c>
      <c r="Y122" s="100">
        <f t="shared" si="113"/>
        <v>2035.0071390446437</v>
      </c>
      <c r="Z122" s="100">
        <f t="shared" si="113"/>
        <v>1960.7983858078103</v>
      </c>
      <c r="AA122" s="100">
        <f t="shared" si="113"/>
        <v>1886.5896325709766</v>
      </c>
      <c r="AB122" s="100">
        <f t="shared" si="113"/>
        <v>1812.3808793341429</v>
      </c>
      <c r="AC122" s="100">
        <f t="shared" si="113"/>
        <v>1738.172126097309</v>
      </c>
      <c r="AD122" s="100">
        <f t="shared" si="113"/>
        <v>1663.9633728604758</v>
      </c>
      <c r="AE122" s="100">
        <f t="shared" si="113"/>
        <v>1589.7546196236419</v>
      </c>
      <c r="AF122" s="340">
        <f>-PMT(Assumptions!$B$20,3,NPV(Assumptions!$B$20,AG122:AI122))</f>
        <v>1443.4193485957289</v>
      </c>
      <c r="AG122" s="100">
        <f t="shared" ref="AG122:BM122" si="114">AF80</f>
        <v>1515.5458663868085</v>
      </c>
      <c r="AH122" s="100">
        <f t="shared" si="114"/>
        <v>1441.3371131499748</v>
      </c>
      <c r="AI122" s="100">
        <f t="shared" si="114"/>
        <v>1367.1283599131411</v>
      </c>
      <c r="AJ122" s="100">
        <f t="shared" si="114"/>
        <v>0</v>
      </c>
      <c r="AK122" s="100">
        <f t="shared" si="114"/>
        <v>0</v>
      </c>
      <c r="AL122" s="100">
        <f t="shared" si="114"/>
        <v>0</v>
      </c>
      <c r="AM122" s="100">
        <f t="shared" si="114"/>
        <v>0</v>
      </c>
      <c r="AN122" s="100">
        <f t="shared" si="114"/>
        <v>0</v>
      </c>
      <c r="AO122" s="100">
        <f t="shared" si="114"/>
        <v>0</v>
      </c>
      <c r="AP122" s="100">
        <f t="shared" si="114"/>
        <v>0</v>
      </c>
      <c r="AQ122" s="100">
        <f t="shared" si="114"/>
        <v>0</v>
      </c>
      <c r="AR122" s="100">
        <f t="shared" si="114"/>
        <v>0</v>
      </c>
      <c r="AS122" s="100">
        <f t="shared" si="114"/>
        <v>0</v>
      </c>
      <c r="AT122" s="100">
        <f t="shared" si="114"/>
        <v>0</v>
      </c>
      <c r="AU122" s="100">
        <f t="shared" si="114"/>
        <v>0</v>
      </c>
      <c r="AV122" s="100">
        <f t="shared" si="114"/>
        <v>0</v>
      </c>
      <c r="AW122" s="100">
        <f t="shared" si="114"/>
        <v>0</v>
      </c>
      <c r="AX122" s="100">
        <f t="shared" si="114"/>
        <v>0</v>
      </c>
      <c r="AY122" s="100">
        <f t="shared" si="114"/>
        <v>0</v>
      </c>
      <c r="AZ122" s="100">
        <f t="shared" si="114"/>
        <v>0</v>
      </c>
      <c r="BA122" s="100">
        <f t="shared" si="114"/>
        <v>0</v>
      </c>
      <c r="BB122" s="100">
        <f t="shared" si="114"/>
        <v>0</v>
      </c>
      <c r="BC122" s="100">
        <f t="shared" si="114"/>
        <v>0</v>
      </c>
      <c r="BD122" s="100">
        <f t="shared" si="114"/>
        <v>0</v>
      </c>
      <c r="BE122" s="100">
        <f t="shared" si="114"/>
        <v>0</v>
      </c>
      <c r="BF122" s="100">
        <f t="shared" si="114"/>
        <v>0</v>
      </c>
      <c r="BG122" s="100">
        <f t="shared" si="114"/>
        <v>0</v>
      </c>
      <c r="BH122" s="100">
        <f t="shared" si="114"/>
        <v>0</v>
      </c>
      <c r="BI122" s="100">
        <f t="shared" si="114"/>
        <v>0</v>
      </c>
      <c r="BJ122" s="100">
        <f t="shared" si="114"/>
        <v>0</v>
      </c>
      <c r="BK122" s="100">
        <f t="shared" si="114"/>
        <v>0</v>
      </c>
      <c r="BL122" s="100">
        <f t="shared" si="114"/>
        <v>0</v>
      </c>
      <c r="BM122" s="100">
        <f t="shared" si="114"/>
        <v>0</v>
      </c>
    </row>
    <row r="123" spans="2:65">
      <c r="B123" s="323"/>
      <c r="C123" s="337">
        <f>C122+1</f>
        <v>2021</v>
      </c>
      <c r="D123" s="59">
        <f>D81</f>
        <v>2483.941977012485</v>
      </c>
      <c r="E123" s="77"/>
      <c r="F123" s="78">
        <f>E122*(1+$D$46)</f>
        <v>3709.2065311985625</v>
      </c>
      <c r="G123" s="78">
        <f t="shared" ref="G123:AE123" si="115">F122*(1+$D$46)</f>
        <v>3496.5208743212684</v>
      </c>
      <c r="H123" s="78">
        <f t="shared" si="115"/>
        <v>3286.0426633061284</v>
      </c>
      <c r="I123" s="78">
        <f t="shared" si="115"/>
        <v>3132.0750663621075</v>
      </c>
      <c r="J123" s="78">
        <f t="shared" si="115"/>
        <v>2999.298949694758</v>
      </c>
      <c r="K123" s="78">
        <f t="shared" si="115"/>
        <v>2882.4164432349094</v>
      </c>
      <c r="L123" s="78">
        <f t="shared" si="115"/>
        <v>2797.3211571900674</v>
      </c>
      <c r="M123" s="78">
        <f t="shared" si="115"/>
        <v>2728.1194813527268</v>
      </c>
      <c r="N123" s="78">
        <f t="shared" si="115"/>
        <v>2658.9178055153866</v>
      </c>
      <c r="O123" s="78">
        <f t="shared" si="115"/>
        <v>2589.7161296780459</v>
      </c>
      <c r="P123" s="78">
        <f t="shared" si="115"/>
        <v>2520.5144538407062</v>
      </c>
      <c r="Q123" s="78">
        <f t="shared" si="115"/>
        <v>2451.3127780033656</v>
      </c>
      <c r="R123" s="78">
        <f t="shared" si="115"/>
        <v>2382.1111021660254</v>
      </c>
      <c r="S123" s="78">
        <f t="shared" si="115"/>
        <v>2312.9094263286852</v>
      </c>
      <c r="T123" s="78">
        <f t="shared" si="115"/>
        <v>1260.6368849197172</v>
      </c>
      <c r="U123" s="78">
        <f t="shared" si="115"/>
        <v>2243.707750491345</v>
      </c>
      <c r="V123" s="78">
        <f t="shared" si="115"/>
        <v>2174.5060746540048</v>
      </c>
      <c r="W123" s="78">
        <f t="shared" si="115"/>
        <v>2105.3043988166642</v>
      </c>
      <c r="X123" s="78">
        <f t="shared" si="115"/>
        <v>2036.1027229793244</v>
      </c>
      <c r="Y123" s="78">
        <f t="shared" si="115"/>
        <v>1966.9010471419838</v>
      </c>
      <c r="Z123" s="78">
        <f t="shared" si="115"/>
        <v>1897.6993713046438</v>
      </c>
      <c r="AA123" s="78">
        <f t="shared" si="115"/>
        <v>1828.4976954673039</v>
      </c>
      <c r="AB123" s="78">
        <f t="shared" si="115"/>
        <v>1759.2960196299634</v>
      </c>
      <c r="AC123" s="78">
        <f t="shared" si="115"/>
        <v>1690.0943437926232</v>
      </c>
      <c r="AD123" s="78">
        <f t="shared" si="115"/>
        <v>1620.8926679552828</v>
      </c>
      <c r="AE123" s="78">
        <f t="shared" si="115"/>
        <v>1551.6909921179429</v>
      </c>
      <c r="AF123" s="340">
        <f>-PMT(Assumptions!$B$20,4,NPV(Assumptions!$B$20,AG123:AJ123))</f>
        <v>1382.3268147106021</v>
      </c>
      <c r="AG123" s="78">
        <f>AE122*(1+$D$46)</f>
        <v>1482.4893162806025</v>
      </c>
      <c r="AH123" s="78">
        <f t="shared" ref="AH123:BM123" si="116">AG122*(1+$D$46)</f>
        <v>1413.2876404432623</v>
      </c>
      <c r="AI123" s="78">
        <f t="shared" si="116"/>
        <v>1344.0859646059221</v>
      </c>
      <c r="AJ123" s="78">
        <f t="shared" si="116"/>
        <v>1274.8842887685817</v>
      </c>
      <c r="AK123" s="78">
        <f t="shared" si="116"/>
        <v>0</v>
      </c>
      <c r="AL123" s="78">
        <f t="shared" si="116"/>
        <v>0</v>
      </c>
      <c r="AM123" s="78">
        <f t="shared" si="116"/>
        <v>0</v>
      </c>
      <c r="AN123" s="78">
        <f t="shared" si="116"/>
        <v>0</v>
      </c>
      <c r="AO123" s="78">
        <f t="shared" si="116"/>
        <v>0</v>
      </c>
      <c r="AP123" s="78">
        <f t="shared" si="116"/>
        <v>0</v>
      </c>
      <c r="AQ123" s="78">
        <f t="shared" si="116"/>
        <v>0</v>
      </c>
      <c r="AR123" s="78">
        <f t="shared" si="116"/>
        <v>0</v>
      </c>
      <c r="AS123" s="78">
        <f t="shared" si="116"/>
        <v>0</v>
      </c>
      <c r="AT123" s="78">
        <f t="shared" si="116"/>
        <v>0</v>
      </c>
      <c r="AU123" s="78">
        <f t="shared" si="116"/>
        <v>0</v>
      </c>
      <c r="AV123" s="78">
        <f t="shared" si="116"/>
        <v>0</v>
      </c>
      <c r="AW123" s="78">
        <f t="shared" si="116"/>
        <v>0</v>
      </c>
      <c r="AX123" s="78">
        <f t="shared" si="116"/>
        <v>0</v>
      </c>
      <c r="AY123" s="78">
        <f t="shared" si="116"/>
        <v>0</v>
      </c>
      <c r="AZ123" s="78">
        <f t="shared" si="116"/>
        <v>0</v>
      </c>
      <c r="BA123" s="78">
        <f t="shared" si="116"/>
        <v>0</v>
      </c>
      <c r="BB123" s="78">
        <f t="shared" si="116"/>
        <v>0</v>
      </c>
      <c r="BC123" s="78">
        <f t="shared" si="116"/>
        <v>0</v>
      </c>
      <c r="BD123" s="78">
        <f t="shared" si="116"/>
        <v>0</v>
      </c>
      <c r="BE123" s="78">
        <f t="shared" si="116"/>
        <v>0</v>
      </c>
      <c r="BF123" s="78">
        <f t="shared" si="116"/>
        <v>0</v>
      </c>
      <c r="BG123" s="78">
        <f t="shared" si="116"/>
        <v>0</v>
      </c>
      <c r="BH123" s="78">
        <f t="shared" si="116"/>
        <v>0</v>
      </c>
      <c r="BI123" s="78">
        <f t="shared" si="116"/>
        <v>0</v>
      </c>
      <c r="BJ123" s="78">
        <f t="shared" si="116"/>
        <v>0</v>
      </c>
      <c r="BK123" s="78">
        <f t="shared" si="116"/>
        <v>0</v>
      </c>
      <c r="BL123" s="78">
        <f t="shared" si="116"/>
        <v>0</v>
      </c>
      <c r="BM123" s="78">
        <f t="shared" si="116"/>
        <v>0</v>
      </c>
    </row>
    <row r="124" spans="2:65">
      <c r="B124" s="323"/>
      <c r="C124" s="36">
        <f t="shared" ref="C124:C152" si="117">C123+1</f>
        <v>2022</v>
      </c>
      <c r="D124" s="59">
        <f t="shared" ref="D124:D151" si="118">D82</f>
        <v>2355.140107107512</v>
      </c>
      <c r="E124" s="77"/>
      <c r="F124" s="79"/>
      <c r="G124" s="78">
        <f>F123*(1+$D$47)</f>
        <v>3516.8700187101676</v>
      </c>
      <c r="H124" s="78">
        <f t="shared" ref="H124:AE124" si="119">G123*(1+$D$47)</f>
        <v>3315.2129247225394</v>
      </c>
      <c r="I124" s="78">
        <f t="shared" si="119"/>
        <v>3115.6488121057882</v>
      </c>
      <c r="J124" s="78">
        <f t="shared" si="119"/>
        <v>2969.6650225834755</v>
      </c>
      <c r="K124" s="78">
        <f t="shared" si="119"/>
        <v>2843.7738542215789</v>
      </c>
      <c r="L124" s="78">
        <f t="shared" si="119"/>
        <v>2732.9521517299918</v>
      </c>
      <c r="M124" s="78">
        <f t="shared" si="119"/>
        <v>2652.2693809790285</v>
      </c>
      <c r="N124" s="78">
        <f t="shared" si="119"/>
        <v>2586.6560760983748</v>
      </c>
      <c r="O124" s="78">
        <f t="shared" si="119"/>
        <v>2521.0427712177216</v>
      </c>
      <c r="P124" s="78">
        <f t="shared" si="119"/>
        <v>2455.4294663370679</v>
      </c>
      <c r="Q124" s="78">
        <f t="shared" si="119"/>
        <v>2389.8161614564146</v>
      </c>
      <c r="R124" s="78">
        <f t="shared" si="119"/>
        <v>2324.202856575761</v>
      </c>
      <c r="S124" s="78">
        <f t="shared" si="119"/>
        <v>2258.5895516951077</v>
      </c>
      <c r="T124" s="78">
        <f t="shared" si="119"/>
        <v>2192.9762468144545</v>
      </c>
      <c r="U124" s="78">
        <f t="shared" si="119"/>
        <v>1195.2680520115794</v>
      </c>
      <c r="V124" s="78">
        <f t="shared" si="119"/>
        <v>2127.3629419338013</v>
      </c>
      <c r="W124" s="78">
        <f t="shared" si="119"/>
        <v>2061.749637053148</v>
      </c>
      <c r="X124" s="78">
        <f t="shared" si="119"/>
        <v>1996.1363321724946</v>
      </c>
      <c r="Y124" s="78">
        <f t="shared" si="119"/>
        <v>1930.5230272918418</v>
      </c>
      <c r="Z124" s="78">
        <f t="shared" si="119"/>
        <v>1864.9097224111881</v>
      </c>
      <c r="AA124" s="78">
        <f t="shared" si="119"/>
        <v>1799.2964175305349</v>
      </c>
      <c r="AB124" s="78">
        <f t="shared" si="119"/>
        <v>1733.6831126498819</v>
      </c>
      <c r="AC124" s="78">
        <f t="shared" si="119"/>
        <v>1668.0698077692284</v>
      </c>
      <c r="AD124" s="78">
        <f t="shared" si="119"/>
        <v>1602.4565028885752</v>
      </c>
      <c r="AE124" s="78">
        <f t="shared" si="119"/>
        <v>1536.8431980079217</v>
      </c>
      <c r="AF124" s="340">
        <f>-PMT(Assumptions!$B$20,5,NPV(Assumptions!$B$20,AG124:AK124))</f>
        <v>1345.5238389167221</v>
      </c>
      <c r="AG124" s="78">
        <f>AE123*(1+$D$47)</f>
        <v>1471.2298931272687</v>
      </c>
      <c r="AH124" s="78">
        <f t="shared" ref="AH124:BM124" si="120">AG123*(1+$D$47)</f>
        <v>1405.6165882466153</v>
      </c>
      <c r="AI124" s="78">
        <f t="shared" si="120"/>
        <v>1340.003283365962</v>
      </c>
      <c r="AJ124" s="78">
        <f t="shared" si="120"/>
        <v>1274.3899784853088</v>
      </c>
      <c r="AK124" s="78">
        <f t="shared" si="120"/>
        <v>1208.7766736046553</v>
      </c>
      <c r="AL124" s="78">
        <f t="shared" si="120"/>
        <v>0</v>
      </c>
      <c r="AM124" s="78">
        <f t="shared" si="120"/>
        <v>0</v>
      </c>
      <c r="AN124" s="78">
        <f t="shared" si="120"/>
        <v>0</v>
      </c>
      <c r="AO124" s="78">
        <f t="shared" si="120"/>
        <v>0</v>
      </c>
      <c r="AP124" s="78">
        <f t="shared" si="120"/>
        <v>0</v>
      </c>
      <c r="AQ124" s="78">
        <f t="shared" si="120"/>
        <v>0</v>
      </c>
      <c r="AR124" s="78">
        <f t="shared" si="120"/>
        <v>0</v>
      </c>
      <c r="AS124" s="78">
        <f t="shared" si="120"/>
        <v>0</v>
      </c>
      <c r="AT124" s="78">
        <f t="shared" si="120"/>
        <v>0</v>
      </c>
      <c r="AU124" s="78">
        <f t="shared" si="120"/>
        <v>0</v>
      </c>
      <c r="AV124" s="78">
        <f t="shared" si="120"/>
        <v>0</v>
      </c>
      <c r="AW124" s="78">
        <f t="shared" si="120"/>
        <v>0</v>
      </c>
      <c r="AX124" s="78">
        <f t="shared" si="120"/>
        <v>0</v>
      </c>
      <c r="AY124" s="78">
        <f t="shared" si="120"/>
        <v>0</v>
      </c>
      <c r="AZ124" s="78">
        <f t="shared" si="120"/>
        <v>0</v>
      </c>
      <c r="BA124" s="78">
        <f t="shared" si="120"/>
        <v>0</v>
      </c>
      <c r="BB124" s="78">
        <f t="shared" si="120"/>
        <v>0</v>
      </c>
      <c r="BC124" s="78">
        <f t="shared" si="120"/>
        <v>0</v>
      </c>
      <c r="BD124" s="78">
        <f t="shared" si="120"/>
        <v>0</v>
      </c>
      <c r="BE124" s="78">
        <f t="shared" si="120"/>
        <v>0</v>
      </c>
      <c r="BF124" s="78">
        <f t="shared" si="120"/>
        <v>0</v>
      </c>
      <c r="BG124" s="78">
        <f t="shared" si="120"/>
        <v>0</v>
      </c>
      <c r="BH124" s="78">
        <f t="shared" si="120"/>
        <v>0</v>
      </c>
      <c r="BI124" s="78">
        <f t="shared" si="120"/>
        <v>0</v>
      </c>
      <c r="BJ124" s="78">
        <f t="shared" si="120"/>
        <v>0</v>
      </c>
      <c r="BK124" s="78">
        <f t="shared" si="120"/>
        <v>0</v>
      </c>
      <c r="BL124" s="78">
        <f t="shared" si="120"/>
        <v>0</v>
      </c>
      <c r="BM124" s="78">
        <f t="shared" si="120"/>
        <v>0</v>
      </c>
    </row>
    <row r="125" spans="2:65">
      <c r="B125" s="323"/>
      <c r="C125" s="36">
        <f t="shared" si="117"/>
        <v>2023</v>
      </c>
      <c r="D125" s="59">
        <f t="shared" si="118"/>
        <v>2226.3382372025412</v>
      </c>
      <c r="E125" s="77"/>
      <c r="F125" s="79"/>
      <c r="G125" s="79"/>
      <c r="H125" s="78">
        <f>G124*(1+$D$48)</f>
        <v>3324.5335062217737</v>
      </c>
      <c r="I125" s="78">
        <f t="shared" ref="I125:AE125" si="121">H124*(1+$D$48)</f>
        <v>3133.9049751238108</v>
      </c>
      <c r="J125" s="78">
        <f t="shared" si="121"/>
        <v>2945.2549609054486</v>
      </c>
      <c r="K125" s="78">
        <f t="shared" si="121"/>
        <v>2807.2549788048445</v>
      </c>
      <c r="L125" s="78">
        <f t="shared" si="121"/>
        <v>2688.2487587484006</v>
      </c>
      <c r="M125" s="78">
        <f t="shared" si="121"/>
        <v>2583.4878602250747</v>
      </c>
      <c r="N125" s="78">
        <f t="shared" si="121"/>
        <v>2507.21760476799</v>
      </c>
      <c r="O125" s="78">
        <f t="shared" si="121"/>
        <v>2445.1926708440233</v>
      </c>
      <c r="P125" s="78">
        <f t="shared" si="121"/>
        <v>2383.167736920057</v>
      </c>
      <c r="Q125" s="78">
        <f t="shared" si="121"/>
        <v>2321.1428029960903</v>
      </c>
      <c r="R125" s="78">
        <f t="shared" si="121"/>
        <v>2259.117869072124</v>
      </c>
      <c r="S125" s="78">
        <f>R124*(1+$D$48)</f>
        <v>2197.0929351481573</v>
      </c>
      <c r="T125" s="78">
        <f t="shared" si="121"/>
        <v>2135.068001224191</v>
      </c>
      <c r="U125" s="78">
        <f t="shared" si="121"/>
        <v>2073.0430673002243</v>
      </c>
      <c r="V125" s="78">
        <f t="shared" si="121"/>
        <v>1129.8992191034417</v>
      </c>
      <c r="W125" s="78">
        <f t="shared" si="121"/>
        <v>2011.0181333762582</v>
      </c>
      <c r="X125" s="78">
        <f t="shared" si="121"/>
        <v>1948.9931994522919</v>
      </c>
      <c r="Y125" s="78">
        <f t="shared" si="121"/>
        <v>1886.9682655283254</v>
      </c>
      <c r="Z125" s="78">
        <f t="shared" si="121"/>
        <v>1824.9433316043594</v>
      </c>
      <c r="AA125" s="78">
        <f t="shared" si="121"/>
        <v>1762.9183976803927</v>
      </c>
      <c r="AB125" s="78">
        <f t="shared" si="121"/>
        <v>1700.8934637564264</v>
      </c>
      <c r="AC125" s="78">
        <f t="shared" si="121"/>
        <v>1638.8685298324604</v>
      </c>
      <c r="AD125" s="78">
        <f t="shared" si="121"/>
        <v>1576.8435959084939</v>
      </c>
      <c r="AE125" s="78">
        <f t="shared" si="121"/>
        <v>1514.8186619845276</v>
      </c>
      <c r="AF125" s="340">
        <f>-PMT(Assumptions!$B$20,6,NPV(Assumptions!$B$20,AG125:AL125))</f>
        <v>1305.3394386097114</v>
      </c>
      <c r="AG125" s="78">
        <f>AE124*(1+$D$48)</f>
        <v>1452.7937280605611</v>
      </c>
      <c r="AH125" s="78">
        <f t="shared" ref="AH125:BM125" si="122">AG124*(1+$D$48)</f>
        <v>1390.7687941365948</v>
      </c>
      <c r="AI125" s="78">
        <f t="shared" si="122"/>
        <v>1328.7438602126283</v>
      </c>
      <c r="AJ125" s="78">
        <f t="shared" si="122"/>
        <v>1266.718926288662</v>
      </c>
      <c r="AK125" s="78">
        <f t="shared" si="122"/>
        <v>1204.6939923646958</v>
      </c>
      <c r="AL125" s="78">
        <f t="shared" si="122"/>
        <v>1142.6690584407293</v>
      </c>
      <c r="AM125" s="78">
        <f t="shared" si="122"/>
        <v>0</v>
      </c>
      <c r="AN125" s="78">
        <f t="shared" si="122"/>
        <v>0</v>
      </c>
      <c r="AO125" s="78">
        <f t="shared" si="122"/>
        <v>0</v>
      </c>
      <c r="AP125" s="78">
        <f t="shared" si="122"/>
        <v>0</v>
      </c>
      <c r="AQ125" s="78">
        <f t="shared" si="122"/>
        <v>0</v>
      </c>
      <c r="AR125" s="78">
        <f t="shared" si="122"/>
        <v>0</v>
      </c>
      <c r="AS125" s="78">
        <f t="shared" si="122"/>
        <v>0</v>
      </c>
      <c r="AT125" s="78">
        <f t="shared" si="122"/>
        <v>0</v>
      </c>
      <c r="AU125" s="78">
        <f t="shared" si="122"/>
        <v>0</v>
      </c>
      <c r="AV125" s="78">
        <f t="shared" si="122"/>
        <v>0</v>
      </c>
      <c r="AW125" s="78">
        <f t="shared" si="122"/>
        <v>0</v>
      </c>
      <c r="AX125" s="78">
        <f t="shared" si="122"/>
        <v>0</v>
      </c>
      <c r="AY125" s="78">
        <f t="shared" si="122"/>
        <v>0</v>
      </c>
      <c r="AZ125" s="78">
        <f t="shared" si="122"/>
        <v>0</v>
      </c>
      <c r="BA125" s="78">
        <f t="shared" si="122"/>
        <v>0</v>
      </c>
      <c r="BB125" s="78">
        <f t="shared" si="122"/>
        <v>0</v>
      </c>
      <c r="BC125" s="78">
        <f t="shared" si="122"/>
        <v>0</v>
      </c>
      <c r="BD125" s="78">
        <f t="shared" si="122"/>
        <v>0</v>
      </c>
      <c r="BE125" s="78">
        <f t="shared" si="122"/>
        <v>0</v>
      </c>
      <c r="BF125" s="78">
        <f t="shared" si="122"/>
        <v>0</v>
      </c>
      <c r="BG125" s="78">
        <f t="shared" si="122"/>
        <v>0</v>
      </c>
      <c r="BH125" s="78">
        <f t="shared" si="122"/>
        <v>0</v>
      </c>
      <c r="BI125" s="78">
        <f t="shared" si="122"/>
        <v>0</v>
      </c>
      <c r="BJ125" s="78">
        <f t="shared" si="122"/>
        <v>0</v>
      </c>
      <c r="BK125" s="78">
        <f t="shared" si="122"/>
        <v>0</v>
      </c>
      <c r="BL125" s="78">
        <f t="shared" si="122"/>
        <v>0</v>
      </c>
      <c r="BM125" s="78">
        <f t="shared" si="122"/>
        <v>0</v>
      </c>
    </row>
    <row r="126" spans="2:65">
      <c r="B126" s="323"/>
      <c r="C126" s="36">
        <f t="shared" si="117"/>
        <v>2024</v>
      </c>
      <c r="D126" s="59">
        <f t="shared" si="118"/>
        <v>2097.5363672975691</v>
      </c>
      <c r="E126" s="77"/>
      <c r="F126" s="79"/>
      <c r="G126" s="79"/>
      <c r="H126" s="79"/>
      <c r="I126" s="78">
        <f>H125*(1+$D$49)</f>
        <v>3132.1969937333788</v>
      </c>
      <c r="J126" s="78">
        <f t="shared" ref="J126:AE126" si="123">I125*(1+$D$49)</f>
        <v>2952.5970255250818</v>
      </c>
      <c r="K126" s="78">
        <f t="shared" si="123"/>
        <v>2774.8611097051084</v>
      </c>
      <c r="L126" s="78">
        <f t="shared" si="123"/>
        <v>2644.8449350262126</v>
      </c>
      <c r="M126" s="78">
        <f t="shared" si="123"/>
        <v>2532.723663275222</v>
      </c>
      <c r="N126" s="78">
        <f t="shared" si="123"/>
        <v>2434.0235687201571</v>
      </c>
      <c r="O126" s="78">
        <f t="shared" si="123"/>
        <v>2362.1658285569511</v>
      </c>
      <c r="P126" s="78">
        <f t="shared" si="123"/>
        <v>2303.7292655896713</v>
      </c>
      <c r="Q126" s="78">
        <f t="shared" si="123"/>
        <v>2245.292702622392</v>
      </c>
      <c r="R126" s="78">
        <f t="shared" si="123"/>
        <v>2186.8561396551122</v>
      </c>
      <c r="S126" s="78">
        <f t="shared" si="123"/>
        <v>2128.4195766878329</v>
      </c>
      <c r="T126" s="78">
        <f t="shared" si="123"/>
        <v>2069.9830137205531</v>
      </c>
      <c r="U126" s="78">
        <f t="shared" si="123"/>
        <v>2011.5464507532736</v>
      </c>
      <c r="V126" s="78">
        <f t="shared" si="123"/>
        <v>1953.1098877859938</v>
      </c>
      <c r="W126" s="78">
        <f t="shared" si="123"/>
        <v>1064.5303861953039</v>
      </c>
      <c r="X126" s="78">
        <f t="shared" si="123"/>
        <v>1894.6733248187147</v>
      </c>
      <c r="Y126" s="78">
        <f t="shared" si="123"/>
        <v>1836.2367618514354</v>
      </c>
      <c r="Z126" s="78">
        <f t="shared" si="123"/>
        <v>1777.8001988841559</v>
      </c>
      <c r="AA126" s="78">
        <f t="shared" si="123"/>
        <v>1719.3636359168768</v>
      </c>
      <c r="AB126" s="78">
        <f t="shared" si="123"/>
        <v>1660.927072949597</v>
      </c>
      <c r="AC126" s="78">
        <f t="shared" si="123"/>
        <v>1602.4905099823177</v>
      </c>
      <c r="AD126" s="78">
        <f t="shared" si="123"/>
        <v>1544.0539470150386</v>
      </c>
      <c r="AE126" s="78">
        <f t="shared" si="123"/>
        <v>1485.6173840477591</v>
      </c>
      <c r="AF126" s="340">
        <f>-PMT(Assumptions!$B$20,7,NPV(Assumptions!$B$20,AG126:AM126))</f>
        <v>1261.6976182394726</v>
      </c>
      <c r="AG126" s="78">
        <f>AE125*(1+$D$49)</f>
        <v>1427.1808210804797</v>
      </c>
      <c r="AH126" s="78">
        <f t="shared" ref="AH126:BM126" si="124">AG125*(1+$D$49)</f>
        <v>1368.7442581132002</v>
      </c>
      <c r="AI126" s="78">
        <f t="shared" si="124"/>
        <v>1310.3076951459207</v>
      </c>
      <c r="AJ126" s="78">
        <f t="shared" si="124"/>
        <v>1251.8711321786411</v>
      </c>
      <c r="AK126" s="78">
        <f t="shared" si="124"/>
        <v>1193.4345692113618</v>
      </c>
      <c r="AL126" s="78">
        <f t="shared" si="124"/>
        <v>1134.9980062440825</v>
      </c>
      <c r="AM126" s="78">
        <f t="shared" si="124"/>
        <v>1076.5614432768029</v>
      </c>
      <c r="AN126" s="78">
        <f t="shared" si="124"/>
        <v>0</v>
      </c>
      <c r="AO126" s="78">
        <f t="shared" si="124"/>
        <v>0</v>
      </c>
      <c r="AP126" s="78">
        <f t="shared" si="124"/>
        <v>0</v>
      </c>
      <c r="AQ126" s="78">
        <f t="shared" si="124"/>
        <v>0</v>
      </c>
      <c r="AR126" s="78">
        <f t="shared" si="124"/>
        <v>0</v>
      </c>
      <c r="AS126" s="78">
        <f t="shared" si="124"/>
        <v>0</v>
      </c>
      <c r="AT126" s="78">
        <f t="shared" si="124"/>
        <v>0</v>
      </c>
      <c r="AU126" s="78">
        <f t="shared" si="124"/>
        <v>0</v>
      </c>
      <c r="AV126" s="78">
        <f t="shared" si="124"/>
        <v>0</v>
      </c>
      <c r="AW126" s="78">
        <f t="shared" si="124"/>
        <v>0</v>
      </c>
      <c r="AX126" s="78">
        <f t="shared" si="124"/>
        <v>0</v>
      </c>
      <c r="AY126" s="78">
        <f t="shared" si="124"/>
        <v>0</v>
      </c>
      <c r="AZ126" s="78">
        <f t="shared" si="124"/>
        <v>0</v>
      </c>
      <c r="BA126" s="78">
        <f t="shared" si="124"/>
        <v>0</v>
      </c>
      <c r="BB126" s="78">
        <f t="shared" si="124"/>
        <v>0</v>
      </c>
      <c r="BC126" s="78">
        <f t="shared" si="124"/>
        <v>0</v>
      </c>
      <c r="BD126" s="78">
        <f t="shared" si="124"/>
        <v>0</v>
      </c>
      <c r="BE126" s="78">
        <f t="shared" si="124"/>
        <v>0</v>
      </c>
      <c r="BF126" s="78">
        <f t="shared" si="124"/>
        <v>0</v>
      </c>
      <c r="BG126" s="78">
        <f t="shared" si="124"/>
        <v>0</v>
      </c>
      <c r="BH126" s="78">
        <f t="shared" si="124"/>
        <v>0</v>
      </c>
      <c r="BI126" s="78">
        <f t="shared" si="124"/>
        <v>0</v>
      </c>
      <c r="BJ126" s="78">
        <f t="shared" si="124"/>
        <v>0</v>
      </c>
      <c r="BK126" s="78">
        <f t="shared" si="124"/>
        <v>0</v>
      </c>
      <c r="BL126" s="78">
        <f t="shared" si="124"/>
        <v>0</v>
      </c>
      <c r="BM126" s="78">
        <f t="shared" si="124"/>
        <v>0</v>
      </c>
    </row>
    <row r="127" spans="2:65">
      <c r="B127" s="323"/>
      <c r="C127" s="36">
        <f t="shared" si="117"/>
        <v>2025</v>
      </c>
      <c r="D127" s="59">
        <f>D85</f>
        <v>1968.7344973925979</v>
      </c>
      <c r="E127" s="77"/>
      <c r="F127" s="79"/>
      <c r="G127" s="79"/>
      <c r="H127" s="79"/>
      <c r="I127" s="79"/>
      <c r="J127" s="78">
        <f>I126*(1+$D$50)</f>
        <v>2939.8604812449848</v>
      </c>
      <c r="K127" s="78">
        <f t="shared" ref="K127:AE127" si="125">J126*(1+$D$50)</f>
        <v>2771.2890759263532</v>
      </c>
      <c r="L127" s="78">
        <f t="shared" si="125"/>
        <v>2604.4672585047692</v>
      </c>
      <c r="M127" s="78">
        <f t="shared" si="125"/>
        <v>2482.4348912475816</v>
      </c>
      <c r="N127" s="78">
        <f t="shared" si="125"/>
        <v>2377.1985678020437</v>
      </c>
      <c r="O127" s="78">
        <f t="shared" si="125"/>
        <v>2284.5592772152399</v>
      </c>
      <c r="P127" s="78">
        <f t="shared" si="125"/>
        <v>2217.1140523459126</v>
      </c>
      <c r="Q127" s="78">
        <f t="shared" si="125"/>
        <v>2162.2658603353198</v>
      </c>
      <c r="R127" s="78">
        <f t="shared" si="125"/>
        <v>2107.4176683247274</v>
      </c>
      <c r="S127" s="78">
        <f t="shared" si="125"/>
        <v>2052.5694763141346</v>
      </c>
      <c r="T127" s="78">
        <f t="shared" si="125"/>
        <v>1997.721284303542</v>
      </c>
      <c r="U127" s="78">
        <f t="shared" si="125"/>
        <v>1942.8730922929492</v>
      </c>
      <c r="V127" s="78">
        <f t="shared" si="125"/>
        <v>1888.0249002823566</v>
      </c>
      <c r="W127" s="78">
        <f t="shared" si="125"/>
        <v>1833.1767082717638</v>
      </c>
      <c r="X127" s="78">
        <f t="shared" si="125"/>
        <v>999.16155328716627</v>
      </c>
      <c r="Y127" s="78">
        <f t="shared" si="125"/>
        <v>1778.3285162611717</v>
      </c>
      <c r="Z127" s="78">
        <f t="shared" si="125"/>
        <v>1723.4803242505793</v>
      </c>
      <c r="AA127" s="78">
        <f t="shared" si="125"/>
        <v>1668.6321322399867</v>
      </c>
      <c r="AB127" s="78">
        <f t="shared" si="125"/>
        <v>1613.7839402293944</v>
      </c>
      <c r="AC127" s="78">
        <f t="shared" si="125"/>
        <v>1558.9357482188016</v>
      </c>
      <c r="AD127" s="78">
        <f t="shared" si="125"/>
        <v>1504.0875562082092</v>
      </c>
      <c r="AE127" s="78">
        <f t="shared" si="125"/>
        <v>1449.2393641976171</v>
      </c>
      <c r="AF127" s="340">
        <f>-PMT(Assumptions!$B$20,8,NPV(Assumptions!$B$20,AG127:AN127))</f>
        <v>1214.5224440286688</v>
      </c>
      <c r="AG127" s="78">
        <f>AE126*(1+$D$50)</f>
        <v>1394.3911721870245</v>
      </c>
      <c r="AH127" s="78">
        <f t="shared" ref="AH127:BM127" si="126">AG126*(1+$D$50)</f>
        <v>1339.5429801764321</v>
      </c>
      <c r="AI127" s="78">
        <f t="shared" si="126"/>
        <v>1284.6947881658396</v>
      </c>
      <c r="AJ127" s="78">
        <f t="shared" si="126"/>
        <v>1229.846596155247</v>
      </c>
      <c r="AK127" s="78">
        <f t="shared" si="126"/>
        <v>1174.9984041446542</v>
      </c>
      <c r="AL127" s="78">
        <f t="shared" si="126"/>
        <v>1120.1502121340618</v>
      </c>
      <c r="AM127" s="78">
        <f t="shared" si="126"/>
        <v>1065.3020201234694</v>
      </c>
      <c r="AN127" s="78">
        <f t="shared" si="126"/>
        <v>1010.4538281128769</v>
      </c>
      <c r="AO127" s="78">
        <f t="shared" si="126"/>
        <v>0</v>
      </c>
      <c r="AP127" s="78">
        <f t="shared" si="126"/>
        <v>0</v>
      </c>
      <c r="AQ127" s="78">
        <f t="shared" si="126"/>
        <v>0</v>
      </c>
      <c r="AR127" s="78">
        <f t="shared" si="126"/>
        <v>0</v>
      </c>
      <c r="AS127" s="78">
        <f t="shared" si="126"/>
        <v>0</v>
      </c>
      <c r="AT127" s="78">
        <f t="shared" si="126"/>
        <v>0</v>
      </c>
      <c r="AU127" s="78">
        <f t="shared" si="126"/>
        <v>0</v>
      </c>
      <c r="AV127" s="78">
        <f t="shared" si="126"/>
        <v>0</v>
      </c>
      <c r="AW127" s="78">
        <f t="shared" si="126"/>
        <v>0</v>
      </c>
      <c r="AX127" s="78">
        <f t="shared" si="126"/>
        <v>0</v>
      </c>
      <c r="AY127" s="78">
        <f t="shared" si="126"/>
        <v>0</v>
      </c>
      <c r="AZ127" s="78">
        <f t="shared" si="126"/>
        <v>0</v>
      </c>
      <c r="BA127" s="78">
        <f t="shared" si="126"/>
        <v>0</v>
      </c>
      <c r="BB127" s="78">
        <f t="shared" si="126"/>
        <v>0</v>
      </c>
      <c r="BC127" s="78">
        <f t="shared" si="126"/>
        <v>0</v>
      </c>
      <c r="BD127" s="78">
        <f t="shared" si="126"/>
        <v>0</v>
      </c>
      <c r="BE127" s="78">
        <f t="shared" si="126"/>
        <v>0</v>
      </c>
      <c r="BF127" s="78">
        <f t="shared" si="126"/>
        <v>0</v>
      </c>
      <c r="BG127" s="78">
        <f t="shared" si="126"/>
        <v>0</v>
      </c>
      <c r="BH127" s="78">
        <f t="shared" si="126"/>
        <v>0</v>
      </c>
      <c r="BI127" s="78">
        <f t="shared" si="126"/>
        <v>0</v>
      </c>
      <c r="BJ127" s="78">
        <f t="shared" si="126"/>
        <v>0</v>
      </c>
      <c r="BK127" s="78">
        <f t="shared" si="126"/>
        <v>0</v>
      </c>
      <c r="BL127" s="78">
        <f t="shared" si="126"/>
        <v>0</v>
      </c>
      <c r="BM127" s="78">
        <f t="shared" si="126"/>
        <v>0</v>
      </c>
    </row>
    <row r="128" spans="2:65">
      <c r="B128" s="323"/>
      <c r="C128" s="36">
        <f t="shared" si="117"/>
        <v>2026</v>
      </c>
      <c r="D128" s="59">
        <f t="shared" si="118"/>
        <v>1904.7547238683719</v>
      </c>
      <c r="E128" s="77"/>
      <c r="F128" s="79"/>
      <c r="G128" s="79"/>
      <c r="H128" s="79"/>
      <c r="I128" s="79"/>
      <c r="J128" s="79"/>
      <c r="K128" s="78">
        <f>J127*(1+$D$51)</f>
        <v>2844.3211345062618</v>
      </c>
      <c r="L128" s="78">
        <f t="shared" ref="L128:AE128" si="127">K127*(1+$D$51)</f>
        <v>2681.2279490030655</v>
      </c>
      <c r="M128" s="78">
        <f t="shared" si="127"/>
        <v>2519.827493431781</v>
      </c>
      <c r="N128" s="78">
        <f t="shared" si="127"/>
        <v>2401.7609241174241</v>
      </c>
      <c r="O128" s="78">
        <f t="shared" si="127"/>
        <v>2299.9445621494169</v>
      </c>
      <c r="P128" s="78">
        <f t="shared" si="127"/>
        <v>2210.3158556911681</v>
      </c>
      <c r="Q128" s="78">
        <f t="shared" si="127"/>
        <v>2145.0624602524445</v>
      </c>
      <c r="R128" s="78">
        <f t="shared" si="127"/>
        <v>2091.9967203234796</v>
      </c>
      <c r="S128" s="78">
        <f t="shared" si="127"/>
        <v>2038.9309803945157</v>
      </c>
      <c r="T128" s="78">
        <f t="shared" si="127"/>
        <v>1985.8652404655513</v>
      </c>
      <c r="U128" s="78">
        <f t="shared" si="127"/>
        <v>1932.7995005365872</v>
      </c>
      <c r="V128" s="78">
        <f t="shared" si="127"/>
        <v>1879.7337606076226</v>
      </c>
      <c r="W128" s="78">
        <f t="shared" si="127"/>
        <v>1826.6680206786584</v>
      </c>
      <c r="X128" s="78">
        <f t="shared" si="127"/>
        <v>1773.602280749694</v>
      </c>
      <c r="Y128" s="78">
        <f t="shared" si="127"/>
        <v>966.6908824180922</v>
      </c>
      <c r="Z128" s="78">
        <f t="shared" si="127"/>
        <v>1720.5365408207301</v>
      </c>
      <c r="AA128" s="78">
        <f t="shared" si="127"/>
        <v>1667.4708008917662</v>
      </c>
      <c r="AB128" s="78">
        <f t="shared" si="127"/>
        <v>1614.4050609628021</v>
      </c>
      <c r="AC128" s="78">
        <f t="shared" si="127"/>
        <v>1561.3393210338379</v>
      </c>
      <c r="AD128" s="78">
        <f t="shared" si="127"/>
        <v>1508.2735811048735</v>
      </c>
      <c r="AE128" s="78">
        <f t="shared" si="127"/>
        <v>1455.2078411759094</v>
      </c>
      <c r="AF128" s="340">
        <f>-PMT(Assumptions!$B$20,9,NPV(Assumptions!$B$20,AG128:AO128))</f>
        <v>1204.7373846843893</v>
      </c>
      <c r="AG128" s="78">
        <f>AE127*(1+$D$51)</f>
        <v>1402.1421012469457</v>
      </c>
      <c r="AH128" s="78">
        <f t="shared" ref="AH128:BM128" si="128">AG127*(1+$D$51)</f>
        <v>1349.0763613179815</v>
      </c>
      <c r="AI128" s="78">
        <f t="shared" si="128"/>
        <v>1296.0106213890174</v>
      </c>
      <c r="AJ128" s="78">
        <f t="shared" si="128"/>
        <v>1242.9448814600532</v>
      </c>
      <c r="AK128" s="78">
        <f t="shared" si="128"/>
        <v>1189.8791415310889</v>
      </c>
      <c r="AL128" s="78">
        <f t="shared" si="128"/>
        <v>1136.8134016021245</v>
      </c>
      <c r="AM128" s="78">
        <f t="shared" si="128"/>
        <v>1083.7476616731606</v>
      </c>
      <c r="AN128" s="78">
        <f t="shared" si="128"/>
        <v>1030.6819217441964</v>
      </c>
      <c r="AO128" s="78">
        <f t="shared" si="128"/>
        <v>977.61618181523227</v>
      </c>
      <c r="AP128" s="78">
        <f t="shared" si="128"/>
        <v>0</v>
      </c>
      <c r="AQ128" s="78">
        <f t="shared" si="128"/>
        <v>0</v>
      </c>
      <c r="AR128" s="78">
        <f t="shared" si="128"/>
        <v>0</v>
      </c>
      <c r="AS128" s="78">
        <f t="shared" si="128"/>
        <v>0</v>
      </c>
      <c r="AT128" s="78">
        <f t="shared" si="128"/>
        <v>0</v>
      </c>
      <c r="AU128" s="78">
        <f t="shared" si="128"/>
        <v>0</v>
      </c>
      <c r="AV128" s="78">
        <f t="shared" si="128"/>
        <v>0</v>
      </c>
      <c r="AW128" s="78">
        <f t="shared" si="128"/>
        <v>0</v>
      </c>
      <c r="AX128" s="78">
        <f t="shared" si="128"/>
        <v>0</v>
      </c>
      <c r="AY128" s="78">
        <f t="shared" si="128"/>
        <v>0</v>
      </c>
      <c r="AZ128" s="78">
        <f t="shared" si="128"/>
        <v>0</v>
      </c>
      <c r="BA128" s="78">
        <f t="shared" si="128"/>
        <v>0</v>
      </c>
      <c r="BB128" s="78">
        <f t="shared" si="128"/>
        <v>0</v>
      </c>
      <c r="BC128" s="78">
        <f t="shared" si="128"/>
        <v>0</v>
      </c>
      <c r="BD128" s="78">
        <f t="shared" si="128"/>
        <v>0</v>
      </c>
      <c r="BE128" s="78">
        <f t="shared" si="128"/>
        <v>0</v>
      </c>
      <c r="BF128" s="78">
        <f t="shared" si="128"/>
        <v>0</v>
      </c>
      <c r="BG128" s="78">
        <f t="shared" si="128"/>
        <v>0</v>
      </c>
      <c r="BH128" s="78">
        <f t="shared" si="128"/>
        <v>0</v>
      </c>
      <c r="BI128" s="78">
        <f t="shared" si="128"/>
        <v>0</v>
      </c>
      <c r="BJ128" s="78">
        <f t="shared" si="128"/>
        <v>0</v>
      </c>
      <c r="BK128" s="78">
        <f t="shared" si="128"/>
        <v>0</v>
      </c>
      <c r="BL128" s="78">
        <f t="shared" si="128"/>
        <v>0</v>
      </c>
      <c r="BM128" s="78">
        <f t="shared" si="128"/>
        <v>0</v>
      </c>
    </row>
    <row r="129" spans="2:65">
      <c r="B129" s="323"/>
      <c r="C129" s="36">
        <f t="shared" si="117"/>
        <v>2027</v>
      </c>
      <c r="D129" s="59">
        <f t="shared" si="118"/>
        <v>1840.7749503441453</v>
      </c>
      <c r="E129" s="77"/>
      <c r="F129" s="79"/>
      <c r="G129" s="79"/>
      <c r="H129" s="79"/>
      <c r="I129" s="79"/>
      <c r="J129" s="79"/>
      <c r="K129" s="79"/>
      <c r="L129" s="78">
        <f>K128*(1+$D$52)</f>
        <v>2748.7817877675384</v>
      </c>
      <c r="M129" s="78">
        <f t="shared" ref="M129:AE129" si="129">L128*(1+$D$52)</f>
        <v>2591.1668220797774</v>
      </c>
      <c r="N129" s="78">
        <f t="shared" si="129"/>
        <v>2435.1877283587924</v>
      </c>
      <c r="O129" s="78">
        <f t="shared" si="129"/>
        <v>2321.0869569872666</v>
      </c>
      <c r="P129" s="78">
        <f t="shared" si="129"/>
        <v>2222.6905564967897</v>
      </c>
      <c r="Q129" s="78">
        <f t="shared" si="129"/>
        <v>2136.0724341670957</v>
      </c>
      <c r="R129" s="78">
        <f t="shared" si="129"/>
        <v>2073.0108681589759</v>
      </c>
      <c r="S129" s="78">
        <f t="shared" si="129"/>
        <v>2021.7275803116395</v>
      </c>
      <c r="T129" s="78">
        <f t="shared" si="129"/>
        <v>1970.4442924643038</v>
      </c>
      <c r="U129" s="78">
        <f t="shared" si="129"/>
        <v>1919.1610046169678</v>
      </c>
      <c r="V129" s="78">
        <f t="shared" si="129"/>
        <v>1867.8777167696321</v>
      </c>
      <c r="W129" s="78">
        <f t="shared" si="129"/>
        <v>1816.5944289222957</v>
      </c>
      <c r="X129" s="78">
        <f t="shared" si="129"/>
        <v>1765.31114107496</v>
      </c>
      <c r="Y129" s="78">
        <f t="shared" si="129"/>
        <v>1714.0278532276241</v>
      </c>
      <c r="Z129" s="78">
        <f t="shared" si="129"/>
        <v>934.22021154901802</v>
      </c>
      <c r="AA129" s="78">
        <f t="shared" si="129"/>
        <v>1662.7445653802883</v>
      </c>
      <c r="AB129" s="78">
        <f t="shared" si="129"/>
        <v>1611.4612775329529</v>
      </c>
      <c r="AC129" s="78">
        <f t="shared" si="129"/>
        <v>1560.1779896856169</v>
      </c>
      <c r="AD129" s="78">
        <f t="shared" si="129"/>
        <v>1508.8947018382812</v>
      </c>
      <c r="AE129" s="78">
        <f t="shared" si="129"/>
        <v>1457.6114139909453</v>
      </c>
      <c r="AF129" s="340">
        <f>-PMT(Assumptions!$B$20,10,NPV(Assumptions!$B$20,AG129:AP129))</f>
        <v>1193.3128721969649</v>
      </c>
      <c r="AG129" s="78">
        <f>AE128*(1+$D$52)</f>
        <v>1406.3281261436096</v>
      </c>
      <c r="AH129" s="78">
        <f t="shared" ref="AH129:BM129" si="130">AG128*(1+$D$52)</f>
        <v>1355.0448382962741</v>
      </c>
      <c r="AI129" s="78">
        <f t="shared" si="130"/>
        <v>1303.7615504489384</v>
      </c>
      <c r="AJ129" s="78">
        <f t="shared" si="130"/>
        <v>1252.4782626016024</v>
      </c>
      <c r="AK129" s="78">
        <f t="shared" si="130"/>
        <v>1201.1949747542667</v>
      </c>
      <c r="AL129" s="78">
        <f t="shared" si="130"/>
        <v>1149.9116869069308</v>
      </c>
      <c r="AM129" s="78">
        <f t="shared" si="130"/>
        <v>1098.6283990595946</v>
      </c>
      <c r="AN129" s="78">
        <f t="shared" si="130"/>
        <v>1047.3451112122591</v>
      </c>
      <c r="AO129" s="78">
        <f t="shared" si="130"/>
        <v>996.06182336492338</v>
      </c>
      <c r="AP129" s="78">
        <f t="shared" si="130"/>
        <v>944.77853551758756</v>
      </c>
      <c r="AQ129" s="78">
        <f t="shared" si="130"/>
        <v>0</v>
      </c>
      <c r="AR129" s="78">
        <f t="shared" si="130"/>
        <v>0</v>
      </c>
      <c r="AS129" s="78">
        <f t="shared" si="130"/>
        <v>0</v>
      </c>
      <c r="AT129" s="78">
        <f t="shared" si="130"/>
        <v>0</v>
      </c>
      <c r="AU129" s="78">
        <f t="shared" si="130"/>
        <v>0</v>
      </c>
      <c r="AV129" s="78">
        <f t="shared" si="130"/>
        <v>0</v>
      </c>
      <c r="AW129" s="78">
        <f t="shared" si="130"/>
        <v>0</v>
      </c>
      <c r="AX129" s="78">
        <f t="shared" si="130"/>
        <v>0</v>
      </c>
      <c r="AY129" s="78">
        <f t="shared" si="130"/>
        <v>0</v>
      </c>
      <c r="AZ129" s="78">
        <f t="shared" si="130"/>
        <v>0</v>
      </c>
      <c r="BA129" s="78">
        <f t="shared" si="130"/>
        <v>0</v>
      </c>
      <c r="BB129" s="78">
        <f t="shared" si="130"/>
        <v>0</v>
      </c>
      <c r="BC129" s="78">
        <f t="shared" si="130"/>
        <v>0</v>
      </c>
      <c r="BD129" s="78">
        <f t="shared" si="130"/>
        <v>0</v>
      </c>
      <c r="BE129" s="78">
        <f t="shared" si="130"/>
        <v>0</v>
      </c>
      <c r="BF129" s="78">
        <f t="shared" si="130"/>
        <v>0</v>
      </c>
      <c r="BG129" s="78">
        <f t="shared" si="130"/>
        <v>0</v>
      </c>
      <c r="BH129" s="78">
        <f t="shared" si="130"/>
        <v>0</v>
      </c>
      <c r="BI129" s="78">
        <f t="shared" si="130"/>
        <v>0</v>
      </c>
      <c r="BJ129" s="78">
        <f t="shared" si="130"/>
        <v>0</v>
      </c>
      <c r="BK129" s="78">
        <f t="shared" si="130"/>
        <v>0</v>
      </c>
      <c r="BL129" s="78">
        <f t="shared" si="130"/>
        <v>0</v>
      </c>
      <c r="BM129" s="78">
        <f t="shared" si="130"/>
        <v>0</v>
      </c>
    </row>
    <row r="130" spans="2:65">
      <c r="B130" s="323"/>
      <c r="C130" s="36">
        <f t="shared" si="117"/>
        <v>2028</v>
      </c>
      <c r="D130" s="59">
        <f t="shared" si="118"/>
        <v>1776.7951768199189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653.2424410288154</v>
      </c>
      <c r="N130" s="78">
        <f t="shared" ref="N130:AE130" si="131">M129*(1+$D$53)</f>
        <v>2501.1056951564892</v>
      </c>
      <c r="O130" s="78">
        <f t="shared" si="131"/>
        <v>2350.5479632858037</v>
      </c>
      <c r="P130" s="78">
        <f t="shared" si="131"/>
        <v>2240.4129898571091</v>
      </c>
      <c r="Q130" s="78">
        <f t="shared" si="131"/>
        <v>2145.4365508441624</v>
      </c>
      <c r="R130" s="78">
        <f t="shared" si="131"/>
        <v>2061.8290126430234</v>
      </c>
      <c r="S130" s="78">
        <f t="shared" si="131"/>
        <v>2000.9592760655075</v>
      </c>
      <c r="T130" s="78">
        <f t="shared" si="131"/>
        <v>1951.4584402997996</v>
      </c>
      <c r="U130" s="78">
        <f t="shared" si="131"/>
        <v>1901.9576045340921</v>
      </c>
      <c r="V130" s="78">
        <f t="shared" si="131"/>
        <v>1852.4567687683846</v>
      </c>
      <c r="W130" s="78">
        <f t="shared" si="131"/>
        <v>1802.9559330026773</v>
      </c>
      <c r="X130" s="78">
        <f t="shared" si="131"/>
        <v>1753.4550972369691</v>
      </c>
      <c r="Y130" s="78">
        <f t="shared" si="131"/>
        <v>1703.9542614712618</v>
      </c>
      <c r="Z130" s="78">
        <f t="shared" si="131"/>
        <v>1654.4534257055543</v>
      </c>
      <c r="AA130" s="78">
        <f t="shared" si="131"/>
        <v>901.74954067994395</v>
      </c>
      <c r="AB130" s="78">
        <f t="shared" si="131"/>
        <v>1604.9525899398468</v>
      </c>
      <c r="AC130" s="78">
        <f t="shared" si="131"/>
        <v>1555.4517541741398</v>
      </c>
      <c r="AD130" s="78">
        <f t="shared" si="131"/>
        <v>1505.950918408432</v>
      </c>
      <c r="AE130" s="78">
        <f t="shared" si="131"/>
        <v>1456.4500826427247</v>
      </c>
      <c r="AF130" s="340">
        <f>-PMT(Assumptions!$B$20,11,NPV(Assumptions!$B$20,AG130:AQ130))</f>
        <v>1180.2107725377095</v>
      </c>
      <c r="AG130" s="78">
        <f>AE129*(1+$D$53)</f>
        <v>1406.9492468770172</v>
      </c>
      <c r="AH130" s="78">
        <f t="shared" ref="AH130:BM130" si="132">AG129*(1+$D$53)</f>
        <v>1357.4484111113097</v>
      </c>
      <c r="AI130" s="78">
        <f t="shared" si="132"/>
        <v>1307.9475753456027</v>
      </c>
      <c r="AJ130" s="78">
        <f t="shared" si="132"/>
        <v>1258.4467395798952</v>
      </c>
      <c r="AK130" s="78">
        <f t="shared" si="132"/>
        <v>1208.9459038141877</v>
      </c>
      <c r="AL130" s="78">
        <f t="shared" si="132"/>
        <v>1159.4450680484804</v>
      </c>
      <c r="AM130" s="78">
        <f t="shared" si="132"/>
        <v>1109.9442322827726</v>
      </c>
      <c r="AN130" s="78">
        <f t="shared" si="132"/>
        <v>1060.4433965170649</v>
      </c>
      <c r="AO130" s="78">
        <f t="shared" si="132"/>
        <v>1010.9425607513577</v>
      </c>
      <c r="AP130" s="78">
        <f t="shared" si="132"/>
        <v>961.44172498565047</v>
      </c>
      <c r="AQ130" s="78">
        <f t="shared" si="132"/>
        <v>911.94088921994296</v>
      </c>
      <c r="AR130" s="78">
        <f t="shared" si="132"/>
        <v>0</v>
      </c>
      <c r="AS130" s="78">
        <f t="shared" si="132"/>
        <v>0</v>
      </c>
      <c r="AT130" s="78">
        <f t="shared" si="132"/>
        <v>0</v>
      </c>
      <c r="AU130" s="78">
        <f t="shared" si="132"/>
        <v>0</v>
      </c>
      <c r="AV130" s="78">
        <f t="shared" si="132"/>
        <v>0</v>
      </c>
      <c r="AW130" s="78">
        <f t="shared" si="132"/>
        <v>0</v>
      </c>
      <c r="AX130" s="78">
        <f t="shared" si="132"/>
        <v>0</v>
      </c>
      <c r="AY130" s="78">
        <f t="shared" si="132"/>
        <v>0</v>
      </c>
      <c r="AZ130" s="78">
        <f t="shared" si="132"/>
        <v>0</v>
      </c>
      <c r="BA130" s="78">
        <f t="shared" si="132"/>
        <v>0</v>
      </c>
      <c r="BB130" s="78">
        <f t="shared" si="132"/>
        <v>0</v>
      </c>
      <c r="BC130" s="78">
        <f t="shared" si="132"/>
        <v>0</v>
      </c>
      <c r="BD130" s="78">
        <f t="shared" si="132"/>
        <v>0</v>
      </c>
      <c r="BE130" s="78">
        <f t="shared" si="132"/>
        <v>0</v>
      </c>
      <c r="BF130" s="78">
        <f t="shared" si="132"/>
        <v>0</v>
      </c>
      <c r="BG130" s="78">
        <f t="shared" si="132"/>
        <v>0</v>
      </c>
      <c r="BH130" s="78">
        <f t="shared" si="132"/>
        <v>0</v>
      </c>
      <c r="BI130" s="78">
        <f t="shared" si="132"/>
        <v>0</v>
      </c>
      <c r="BJ130" s="78">
        <f t="shared" si="132"/>
        <v>0</v>
      </c>
      <c r="BK130" s="78">
        <f t="shared" si="132"/>
        <v>0</v>
      </c>
      <c r="BL130" s="78">
        <f t="shared" si="132"/>
        <v>0</v>
      </c>
      <c r="BM130" s="78">
        <f t="shared" si="132"/>
        <v>0</v>
      </c>
    </row>
    <row r="131" spans="2:65">
      <c r="B131" s="323"/>
      <c r="C131" s="36">
        <f t="shared" si="117"/>
        <v>2029</v>
      </c>
      <c r="D131" s="59">
        <f t="shared" si="118"/>
        <v>1712.8154032956929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557.7030942900933</v>
      </c>
      <c r="O131" s="78">
        <f t="shared" ref="O131:AE131" si="133">N130*(1+$D$54)</f>
        <v>2411.044568233202</v>
      </c>
      <c r="P131" s="78">
        <f t="shared" si="133"/>
        <v>2265.9081982128159</v>
      </c>
      <c r="Q131" s="78">
        <f t="shared" si="133"/>
        <v>2159.7390227269525</v>
      </c>
      <c r="R131" s="78">
        <f t="shared" si="133"/>
        <v>2068.1825451915361</v>
      </c>
      <c r="S131" s="78">
        <f t="shared" si="133"/>
        <v>1987.5855911189519</v>
      </c>
      <c r="T131" s="78">
        <f t="shared" si="133"/>
        <v>1928.9076839720399</v>
      </c>
      <c r="U131" s="78">
        <f t="shared" si="133"/>
        <v>1881.1893002879601</v>
      </c>
      <c r="V131" s="78">
        <f t="shared" si="133"/>
        <v>1833.4709166038811</v>
      </c>
      <c r="W131" s="78">
        <f t="shared" si="133"/>
        <v>1785.752532919802</v>
      </c>
      <c r="X131" s="78">
        <f t="shared" si="133"/>
        <v>1738.0341492357229</v>
      </c>
      <c r="Y131" s="78">
        <f t="shared" si="133"/>
        <v>1690.3157655516432</v>
      </c>
      <c r="Z131" s="78">
        <f t="shared" si="133"/>
        <v>1642.5973818675641</v>
      </c>
      <c r="AA131" s="78">
        <f t="shared" si="133"/>
        <v>1594.878998183485</v>
      </c>
      <c r="AB131" s="78">
        <f t="shared" si="133"/>
        <v>869.27886981087022</v>
      </c>
      <c r="AC131" s="78">
        <f t="shared" si="133"/>
        <v>1547.1606144994059</v>
      </c>
      <c r="AD131" s="78">
        <f t="shared" si="133"/>
        <v>1499.4422308153271</v>
      </c>
      <c r="AE131" s="78">
        <f t="shared" si="133"/>
        <v>1451.7238471312478</v>
      </c>
      <c r="AF131" s="340">
        <f>-PMT(Assumptions!$B$20,12,NPV(Assumptions!$B$20,AG131:AR131))</f>
        <v>1165.3930056486859</v>
      </c>
      <c r="AG131" s="78">
        <f>AE130*(1+$D$54)</f>
        <v>1404.0054634471687</v>
      </c>
      <c r="AH131" s="78">
        <f t="shared" ref="AH131:BM131" si="134">AG130*(1+$D$54)</f>
        <v>1356.2870797630897</v>
      </c>
      <c r="AI131" s="78">
        <f t="shared" si="134"/>
        <v>1308.5686960790104</v>
      </c>
      <c r="AJ131" s="78">
        <f t="shared" si="134"/>
        <v>1260.8503123949317</v>
      </c>
      <c r="AK131" s="78">
        <f t="shared" si="134"/>
        <v>1213.1319287108524</v>
      </c>
      <c r="AL131" s="78">
        <f t="shared" si="134"/>
        <v>1165.4135450267734</v>
      </c>
      <c r="AM131" s="78">
        <f t="shared" si="134"/>
        <v>1117.6951613426943</v>
      </c>
      <c r="AN131" s="78">
        <f t="shared" si="134"/>
        <v>1069.976777658615</v>
      </c>
      <c r="AO131" s="78">
        <f t="shared" si="134"/>
        <v>1022.2583939745356</v>
      </c>
      <c r="AP131" s="78">
        <f t="shared" si="134"/>
        <v>974.54001029045673</v>
      </c>
      <c r="AQ131" s="78">
        <f t="shared" si="134"/>
        <v>926.82162660637778</v>
      </c>
      <c r="AR131" s="78">
        <f t="shared" si="134"/>
        <v>879.1032429222987</v>
      </c>
      <c r="AS131" s="78">
        <f t="shared" si="134"/>
        <v>0</v>
      </c>
      <c r="AT131" s="78">
        <f t="shared" si="134"/>
        <v>0</v>
      </c>
      <c r="AU131" s="78">
        <f t="shared" si="134"/>
        <v>0</v>
      </c>
      <c r="AV131" s="78">
        <f t="shared" si="134"/>
        <v>0</v>
      </c>
      <c r="AW131" s="78">
        <f t="shared" si="134"/>
        <v>0</v>
      </c>
      <c r="AX131" s="78">
        <f t="shared" si="134"/>
        <v>0</v>
      </c>
      <c r="AY131" s="78">
        <f t="shared" si="134"/>
        <v>0</v>
      </c>
      <c r="AZ131" s="78">
        <f t="shared" si="134"/>
        <v>0</v>
      </c>
      <c r="BA131" s="78">
        <f t="shared" si="134"/>
        <v>0</v>
      </c>
      <c r="BB131" s="78">
        <f t="shared" si="134"/>
        <v>0</v>
      </c>
      <c r="BC131" s="78">
        <f t="shared" si="134"/>
        <v>0</v>
      </c>
      <c r="BD131" s="78">
        <f t="shared" si="134"/>
        <v>0</v>
      </c>
      <c r="BE131" s="78">
        <f t="shared" si="134"/>
        <v>0</v>
      </c>
      <c r="BF131" s="78">
        <f t="shared" si="134"/>
        <v>0</v>
      </c>
      <c r="BG131" s="78">
        <f t="shared" si="134"/>
        <v>0</v>
      </c>
      <c r="BH131" s="78">
        <f t="shared" si="134"/>
        <v>0</v>
      </c>
      <c r="BI131" s="78">
        <f t="shared" si="134"/>
        <v>0</v>
      </c>
      <c r="BJ131" s="78">
        <f t="shared" si="134"/>
        <v>0</v>
      </c>
      <c r="BK131" s="78">
        <f t="shared" si="134"/>
        <v>0</v>
      </c>
      <c r="BL131" s="78">
        <f t="shared" si="134"/>
        <v>0</v>
      </c>
      <c r="BM131" s="78">
        <f t="shared" si="134"/>
        <v>0</v>
      </c>
    </row>
    <row r="132" spans="2:65">
      <c r="B132" s="323"/>
      <c r="C132" s="36">
        <f t="shared" si="117"/>
        <v>2030</v>
      </c>
      <c r="D132" s="59">
        <f t="shared" si="118"/>
        <v>1648.835629771467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462.1637475513708</v>
      </c>
      <c r="P132" s="78">
        <f t="shared" ref="P132:AE132" si="135">O131*(1+$D$55)</f>
        <v>2320.9834413099147</v>
      </c>
      <c r="Q132" s="78">
        <f t="shared" si="135"/>
        <v>2181.2684331398282</v>
      </c>
      <c r="R132" s="78">
        <f t="shared" si="135"/>
        <v>2079.0650555967954</v>
      </c>
      <c r="S132" s="78">
        <f t="shared" si="135"/>
        <v>1990.9285395389095</v>
      </c>
      <c r="T132" s="78">
        <f t="shared" si="135"/>
        <v>1913.3421695948803</v>
      </c>
      <c r="U132" s="78">
        <f t="shared" si="135"/>
        <v>1856.856091878572</v>
      </c>
      <c r="V132" s="78">
        <f t="shared" si="135"/>
        <v>1810.9201602761204</v>
      </c>
      <c r="W132" s="78">
        <f t="shared" si="135"/>
        <v>1764.9842286736698</v>
      </c>
      <c r="X132" s="78">
        <f t="shared" si="135"/>
        <v>1719.0482970712192</v>
      </c>
      <c r="Y132" s="78">
        <f t="shared" si="135"/>
        <v>1673.1123654687683</v>
      </c>
      <c r="Z132" s="78">
        <f t="shared" si="135"/>
        <v>1627.176433866317</v>
      </c>
      <c r="AA132" s="78">
        <f t="shared" si="135"/>
        <v>1581.2405022638661</v>
      </c>
      <c r="AB132" s="78">
        <f t="shared" si="135"/>
        <v>1535.3045706614155</v>
      </c>
      <c r="AC132" s="78">
        <f t="shared" si="135"/>
        <v>836.80819894179638</v>
      </c>
      <c r="AD132" s="78">
        <f t="shared" si="135"/>
        <v>1489.3686390589648</v>
      </c>
      <c r="AE132" s="78">
        <f t="shared" si="135"/>
        <v>1443.4327074565142</v>
      </c>
      <c r="AF132" s="340">
        <f>-PMT(Assumptions!$B$20,13,NPV(Assumptions!$B$20,AG132:AS132))</f>
        <v>1148.8215676835366</v>
      </c>
      <c r="AG132" s="78">
        <f>AE131*(1+$D$55)</f>
        <v>1397.4967758540633</v>
      </c>
      <c r="AH132" s="78">
        <f t="shared" ref="AH132:BM132" si="136">AG131*(1+$D$55)</f>
        <v>1351.5608442516125</v>
      </c>
      <c r="AI132" s="78">
        <f t="shared" si="136"/>
        <v>1305.6249126491618</v>
      </c>
      <c r="AJ132" s="78">
        <f t="shared" si="136"/>
        <v>1259.688981046711</v>
      </c>
      <c r="AK132" s="78">
        <f t="shared" si="136"/>
        <v>1213.7530494442606</v>
      </c>
      <c r="AL132" s="78">
        <f t="shared" si="136"/>
        <v>1167.8171178418097</v>
      </c>
      <c r="AM132" s="78">
        <f t="shared" si="136"/>
        <v>1121.8811862393588</v>
      </c>
      <c r="AN132" s="78">
        <f t="shared" si="136"/>
        <v>1075.9452546369082</v>
      </c>
      <c r="AO132" s="78">
        <f t="shared" si="136"/>
        <v>1030.0093230344571</v>
      </c>
      <c r="AP132" s="78">
        <f t="shared" si="136"/>
        <v>984.07339143200613</v>
      </c>
      <c r="AQ132" s="78">
        <f t="shared" si="136"/>
        <v>938.13745982955561</v>
      </c>
      <c r="AR132" s="78">
        <f t="shared" si="136"/>
        <v>892.20152822710497</v>
      </c>
      <c r="AS132" s="78">
        <f t="shared" si="136"/>
        <v>846.26559662465422</v>
      </c>
      <c r="AT132" s="78">
        <f t="shared" si="136"/>
        <v>0</v>
      </c>
      <c r="AU132" s="78">
        <f t="shared" si="136"/>
        <v>0</v>
      </c>
      <c r="AV132" s="78">
        <f t="shared" si="136"/>
        <v>0</v>
      </c>
      <c r="AW132" s="78">
        <f t="shared" si="136"/>
        <v>0</v>
      </c>
      <c r="AX132" s="78">
        <f t="shared" si="136"/>
        <v>0</v>
      </c>
      <c r="AY132" s="78">
        <f t="shared" si="136"/>
        <v>0</v>
      </c>
      <c r="AZ132" s="78">
        <f t="shared" si="136"/>
        <v>0</v>
      </c>
      <c r="BA132" s="78">
        <f t="shared" si="136"/>
        <v>0</v>
      </c>
      <c r="BB132" s="78">
        <f t="shared" si="136"/>
        <v>0</v>
      </c>
      <c r="BC132" s="78">
        <f t="shared" si="136"/>
        <v>0</v>
      </c>
      <c r="BD132" s="78">
        <f t="shared" si="136"/>
        <v>0</v>
      </c>
      <c r="BE132" s="78">
        <f t="shared" si="136"/>
        <v>0</v>
      </c>
      <c r="BF132" s="78">
        <f t="shared" si="136"/>
        <v>0</v>
      </c>
      <c r="BG132" s="78">
        <f t="shared" si="136"/>
        <v>0</v>
      </c>
      <c r="BH132" s="78">
        <f t="shared" si="136"/>
        <v>0</v>
      </c>
      <c r="BI132" s="78">
        <f t="shared" si="136"/>
        <v>0</v>
      </c>
      <c r="BJ132" s="78">
        <f t="shared" si="136"/>
        <v>0</v>
      </c>
      <c r="BK132" s="78">
        <f t="shared" si="136"/>
        <v>0</v>
      </c>
      <c r="BL132" s="78">
        <f t="shared" si="136"/>
        <v>0</v>
      </c>
      <c r="BM132" s="78">
        <f t="shared" si="136"/>
        <v>0</v>
      </c>
    </row>
    <row r="133" spans="2:65">
      <c r="B133" s="323"/>
      <c r="C133" s="36">
        <f t="shared" si="117"/>
        <v>2031</v>
      </c>
      <c r="D133" s="59">
        <f t="shared" si="118"/>
        <v>1628.225184399323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431.3867007069784</v>
      </c>
      <c r="Q133" s="78">
        <f t="shared" ref="Q133:AE133" si="137">P132*(1+$D$56)</f>
        <v>2291.9711482935404</v>
      </c>
      <c r="R133" s="78">
        <f t="shared" si="137"/>
        <v>2154.0025777255801</v>
      </c>
      <c r="S133" s="78">
        <f t="shared" si="137"/>
        <v>2053.0767424018354</v>
      </c>
      <c r="T133" s="78">
        <f t="shared" si="137"/>
        <v>1966.0419327946729</v>
      </c>
      <c r="U133" s="78">
        <f t="shared" si="137"/>
        <v>1889.4253924749441</v>
      </c>
      <c r="V133" s="78">
        <f t="shared" si="137"/>
        <v>1833.6453907300897</v>
      </c>
      <c r="W133" s="78">
        <f t="shared" si="137"/>
        <v>1788.2836582726688</v>
      </c>
      <c r="X133" s="78">
        <f t="shared" si="137"/>
        <v>1742.9219258152489</v>
      </c>
      <c r="Y133" s="78">
        <f t="shared" si="137"/>
        <v>1697.5601933578289</v>
      </c>
      <c r="Z133" s="78">
        <f t="shared" si="137"/>
        <v>1652.1984609004087</v>
      </c>
      <c r="AA133" s="78">
        <f t="shared" si="137"/>
        <v>1606.8367284429878</v>
      </c>
      <c r="AB133" s="78">
        <f t="shared" si="137"/>
        <v>1561.4749959855676</v>
      </c>
      <c r="AC133" s="78">
        <f t="shared" si="137"/>
        <v>1516.1132635281476</v>
      </c>
      <c r="AD133" s="78">
        <f t="shared" si="137"/>
        <v>826.34809645502389</v>
      </c>
      <c r="AE133" s="78">
        <f t="shared" si="137"/>
        <v>1470.7515310707277</v>
      </c>
      <c r="AF133" s="340">
        <f>-PMT(Assumptions!$B$20,14,NPV(Assumptions!$B$20,AG133:AT133))</f>
        <v>1161.3933713320462</v>
      </c>
      <c r="AG133" s="78">
        <f>AE132*(1+$D$56)</f>
        <v>1425.3897986133077</v>
      </c>
      <c r="AH133" s="78">
        <f t="shared" ref="AH133:BM133" si="138">AG132*(1+$D$56)</f>
        <v>1380.0280661558875</v>
      </c>
      <c r="AI133" s="78">
        <f t="shared" si="138"/>
        <v>1334.6663336984673</v>
      </c>
      <c r="AJ133" s="78">
        <f t="shared" si="138"/>
        <v>1289.3046012410473</v>
      </c>
      <c r="AK133" s="78">
        <f t="shared" si="138"/>
        <v>1243.9428687836271</v>
      </c>
      <c r="AL133" s="78">
        <f t="shared" si="138"/>
        <v>1198.5811363262073</v>
      </c>
      <c r="AM133" s="78">
        <f t="shared" si="138"/>
        <v>1153.2194038687869</v>
      </c>
      <c r="AN133" s="78">
        <f t="shared" si="138"/>
        <v>1107.8576714113667</v>
      </c>
      <c r="AO133" s="78">
        <f t="shared" si="138"/>
        <v>1062.4959389539467</v>
      </c>
      <c r="AP133" s="78">
        <f t="shared" si="138"/>
        <v>1017.1342064965263</v>
      </c>
      <c r="AQ133" s="78">
        <f t="shared" si="138"/>
        <v>971.77247403910599</v>
      </c>
      <c r="AR133" s="78">
        <f t="shared" si="138"/>
        <v>926.41074158168612</v>
      </c>
      <c r="AS133" s="78">
        <f t="shared" si="138"/>
        <v>881.04900912426615</v>
      </c>
      <c r="AT133" s="78">
        <f t="shared" si="138"/>
        <v>835.68727666684595</v>
      </c>
      <c r="AU133" s="78">
        <f t="shared" si="138"/>
        <v>0</v>
      </c>
      <c r="AV133" s="78">
        <f t="shared" si="138"/>
        <v>0</v>
      </c>
      <c r="AW133" s="78">
        <f t="shared" si="138"/>
        <v>0</v>
      </c>
      <c r="AX133" s="78">
        <f t="shared" si="138"/>
        <v>0</v>
      </c>
      <c r="AY133" s="78">
        <f t="shared" si="138"/>
        <v>0</v>
      </c>
      <c r="AZ133" s="78">
        <f t="shared" si="138"/>
        <v>0</v>
      </c>
      <c r="BA133" s="78">
        <f t="shared" si="138"/>
        <v>0</v>
      </c>
      <c r="BB133" s="78">
        <f t="shared" si="138"/>
        <v>0</v>
      </c>
      <c r="BC133" s="78">
        <f t="shared" si="138"/>
        <v>0</v>
      </c>
      <c r="BD133" s="78">
        <f t="shared" si="138"/>
        <v>0</v>
      </c>
      <c r="BE133" s="78">
        <f t="shared" si="138"/>
        <v>0</v>
      </c>
      <c r="BF133" s="78">
        <f t="shared" si="138"/>
        <v>0</v>
      </c>
      <c r="BG133" s="78">
        <f t="shared" si="138"/>
        <v>0</v>
      </c>
      <c r="BH133" s="78">
        <f t="shared" si="138"/>
        <v>0</v>
      </c>
      <c r="BI133" s="78">
        <f t="shared" si="138"/>
        <v>0</v>
      </c>
      <c r="BJ133" s="78">
        <f t="shared" si="138"/>
        <v>0</v>
      </c>
      <c r="BK133" s="78">
        <f t="shared" si="138"/>
        <v>0</v>
      </c>
      <c r="BL133" s="78">
        <f t="shared" si="138"/>
        <v>0</v>
      </c>
      <c r="BM133" s="78">
        <f t="shared" si="138"/>
        <v>0</v>
      </c>
    </row>
    <row r="134" spans="2:65">
      <c r="B134" s="323"/>
      <c r="C134" s="36">
        <f t="shared" si="117"/>
        <v>2032</v>
      </c>
      <c r="D134" s="59">
        <f t="shared" si="118"/>
        <v>1607.6147390271803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400.6096538625861</v>
      </c>
      <c r="R134" s="78">
        <f t="shared" ref="R134:AE134" si="139">Q133*(1+$D$57)</f>
        <v>2262.9588552771665</v>
      </c>
      <c r="S134" s="78">
        <f t="shared" si="139"/>
        <v>2126.736722311332</v>
      </c>
      <c r="T134" s="78">
        <f t="shared" si="139"/>
        <v>2027.0884292068754</v>
      </c>
      <c r="U134" s="78">
        <f t="shared" si="139"/>
        <v>1941.1553260504363</v>
      </c>
      <c r="V134" s="78">
        <f t="shared" si="139"/>
        <v>1865.508615355008</v>
      </c>
      <c r="W134" s="78">
        <f t="shared" si="139"/>
        <v>1810.4346895816075</v>
      </c>
      <c r="X134" s="78">
        <f t="shared" si="139"/>
        <v>1765.6471562692172</v>
      </c>
      <c r="Y134" s="78">
        <f t="shared" si="139"/>
        <v>1720.8596229568279</v>
      </c>
      <c r="Z134" s="78">
        <f t="shared" si="139"/>
        <v>1676.0720896444386</v>
      </c>
      <c r="AA134" s="78">
        <f t="shared" si="139"/>
        <v>1631.2845563320491</v>
      </c>
      <c r="AB134" s="78">
        <f t="shared" si="139"/>
        <v>1586.4970230196586</v>
      </c>
      <c r="AC134" s="78">
        <f t="shared" si="139"/>
        <v>1541.7094897072691</v>
      </c>
      <c r="AD134" s="78">
        <f t="shared" si="139"/>
        <v>1496.9219563948798</v>
      </c>
      <c r="AE134" s="78">
        <f t="shared" si="139"/>
        <v>815.88799396825141</v>
      </c>
      <c r="AF134" s="340">
        <f>-PMT(Assumptions!$B$20,15,NPV(Assumptions!$B$20,AG134:AU134))</f>
        <v>1173.5869142632093</v>
      </c>
      <c r="AG134" s="78">
        <f>AE133*(1+$D$57)</f>
        <v>1452.1344230824905</v>
      </c>
      <c r="AH134" s="78">
        <f t="shared" ref="AH134:BM134" si="140">AG133*(1+$D$57)</f>
        <v>1407.3468897701011</v>
      </c>
      <c r="AI134" s="78">
        <f t="shared" si="140"/>
        <v>1362.5593564577116</v>
      </c>
      <c r="AJ134" s="78">
        <f t="shared" si="140"/>
        <v>1317.7718231453221</v>
      </c>
      <c r="AK134" s="78">
        <f t="shared" si="140"/>
        <v>1272.9842898329327</v>
      </c>
      <c r="AL134" s="78">
        <f t="shared" si="140"/>
        <v>1228.1967565205432</v>
      </c>
      <c r="AM134" s="78">
        <f t="shared" si="140"/>
        <v>1183.4092232081541</v>
      </c>
      <c r="AN134" s="78">
        <f t="shared" si="140"/>
        <v>1138.6216898957641</v>
      </c>
      <c r="AO134" s="78">
        <f t="shared" si="140"/>
        <v>1093.8341565833746</v>
      </c>
      <c r="AP134" s="78">
        <f t="shared" si="140"/>
        <v>1049.0466232709853</v>
      </c>
      <c r="AQ134" s="78">
        <f t="shared" si="140"/>
        <v>1004.2590899585955</v>
      </c>
      <c r="AR134" s="78">
        <f t="shared" si="140"/>
        <v>959.47155664620584</v>
      </c>
      <c r="AS134" s="78">
        <f t="shared" si="140"/>
        <v>914.68402333381664</v>
      </c>
      <c r="AT134" s="78">
        <f t="shared" si="140"/>
        <v>869.89649002142733</v>
      </c>
      <c r="AU134" s="78">
        <f t="shared" si="140"/>
        <v>825.10895670903767</v>
      </c>
      <c r="AV134" s="78">
        <f t="shared" si="140"/>
        <v>0</v>
      </c>
      <c r="AW134" s="78">
        <f t="shared" si="140"/>
        <v>0</v>
      </c>
      <c r="AX134" s="78">
        <f t="shared" si="140"/>
        <v>0</v>
      </c>
      <c r="AY134" s="78">
        <f t="shared" si="140"/>
        <v>0</v>
      </c>
      <c r="AZ134" s="78">
        <f t="shared" si="140"/>
        <v>0</v>
      </c>
      <c r="BA134" s="78">
        <f t="shared" si="140"/>
        <v>0</v>
      </c>
      <c r="BB134" s="78">
        <f t="shared" si="140"/>
        <v>0</v>
      </c>
      <c r="BC134" s="78">
        <f t="shared" si="140"/>
        <v>0</v>
      </c>
      <c r="BD134" s="78">
        <f t="shared" si="140"/>
        <v>0</v>
      </c>
      <c r="BE134" s="78">
        <f t="shared" si="140"/>
        <v>0</v>
      </c>
      <c r="BF134" s="78">
        <f t="shared" si="140"/>
        <v>0</v>
      </c>
      <c r="BG134" s="78">
        <f t="shared" si="140"/>
        <v>0</v>
      </c>
      <c r="BH134" s="78">
        <f t="shared" si="140"/>
        <v>0</v>
      </c>
      <c r="BI134" s="78">
        <f t="shared" si="140"/>
        <v>0</v>
      </c>
      <c r="BJ134" s="78">
        <f t="shared" si="140"/>
        <v>0</v>
      </c>
      <c r="BK134" s="78">
        <f t="shared" si="140"/>
        <v>0</v>
      </c>
      <c r="BL134" s="78">
        <f t="shared" si="140"/>
        <v>0</v>
      </c>
      <c r="BM134" s="78">
        <f t="shared" si="140"/>
        <v>0</v>
      </c>
    </row>
    <row r="135" spans="2:65">
      <c r="B135" s="323"/>
      <c r="C135" s="36">
        <f t="shared" si="117"/>
        <v>2033</v>
      </c>
      <c r="D135" s="59">
        <f t="shared" si="118"/>
        <v>1587.0042936550381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369.8326070181943</v>
      </c>
      <c r="S135" s="78">
        <f t="shared" ref="S135:AE135" si="141">R134*(1+$D$58)</f>
        <v>2233.9465622607931</v>
      </c>
      <c r="T135" s="78">
        <f t="shared" si="141"/>
        <v>2099.4708668970843</v>
      </c>
      <c r="U135" s="78">
        <f t="shared" si="141"/>
        <v>2001.1001160119158</v>
      </c>
      <c r="V135" s="78">
        <f t="shared" si="141"/>
        <v>1916.2687193062002</v>
      </c>
      <c r="W135" s="78">
        <f t="shared" si="141"/>
        <v>1841.5918382350724</v>
      </c>
      <c r="X135" s="78">
        <f t="shared" si="141"/>
        <v>1787.2239884331257</v>
      </c>
      <c r="Y135" s="78">
        <f t="shared" si="141"/>
        <v>1743.0106542657661</v>
      </c>
      <c r="Z135" s="78">
        <f t="shared" si="141"/>
        <v>1698.7973200984072</v>
      </c>
      <c r="AA135" s="78">
        <f t="shared" si="141"/>
        <v>1654.5839859310486</v>
      </c>
      <c r="AB135" s="78">
        <f t="shared" si="141"/>
        <v>1610.3706517636897</v>
      </c>
      <c r="AC135" s="78">
        <f t="shared" si="141"/>
        <v>1566.1573175963299</v>
      </c>
      <c r="AD135" s="78">
        <f t="shared" si="141"/>
        <v>1521.943983428971</v>
      </c>
      <c r="AE135" s="78">
        <f t="shared" si="141"/>
        <v>1477.7306492616124</v>
      </c>
      <c r="AF135" s="340">
        <f>-PMT(Assumptions!$B$20,16,NPV(Assumptions!$B$20,AG135:AV135))</f>
        <v>1128.8394625069159</v>
      </c>
      <c r="AG135" s="78">
        <f>AE134*(1+$D$58)</f>
        <v>805.42789148147904</v>
      </c>
      <c r="AH135" s="78">
        <f t="shared" ref="AH135:BM135" si="142">AG134*(1+$D$58)</f>
        <v>1433.5173150942537</v>
      </c>
      <c r="AI135" s="78">
        <f t="shared" si="142"/>
        <v>1389.3039809268948</v>
      </c>
      <c r="AJ135" s="78">
        <f t="shared" si="142"/>
        <v>1345.090646759536</v>
      </c>
      <c r="AK135" s="78">
        <f t="shared" si="142"/>
        <v>1300.8773125921771</v>
      </c>
      <c r="AL135" s="78">
        <f t="shared" si="142"/>
        <v>1256.6639784248184</v>
      </c>
      <c r="AM135" s="78">
        <f t="shared" si="142"/>
        <v>1212.4506442574595</v>
      </c>
      <c r="AN135" s="78">
        <f t="shared" si="142"/>
        <v>1168.2373100901011</v>
      </c>
      <c r="AO135" s="78">
        <f t="shared" si="142"/>
        <v>1124.0239759227418</v>
      </c>
      <c r="AP135" s="78">
        <f t="shared" si="142"/>
        <v>1079.8106417553827</v>
      </c>
      <c r="AQ135" s="78">
        <f t="shared" si="142"/>
        <v>1035.597307588024</v>
      </c>
      <c r="AR135" s="78">
        <f t="shared" si="142"/>
        <v>991.38397342066492</v>
      </c>
      <c r="AS135" s="78">
        <f t="shared" si="142"/>
        <v>947.17063925330592</v>
      </c>
      <c r="AT135" s="78">
        <f t="shared" si="142"/>
        <v>902.95730508594738</v>
      </c>
      <c r="AU135" s="78">
        <f t="shared" si="142"/>
        <v>858.74397091858862</v>
      </c>
      <c r="AV135" s="78">
        <f t="shared" si="142"/>
        <v>814.53063675122962</v>
      </c>
      <c r="AW135" s="78">
        <f t="shared" si="142"/>
        <v>0</v>
      </c>
      <c r="AX135" s="78">
        <f t="shared" si="142"/>
        <v>0</v>
      </c>
      <c r="AY135" s="78">
        <f t="shared" si="142"/>
        <v>0</v>
      </c>
      <c r="AZ135" s="78">
        <f t="shared" si="142"/>
        <v>0</v>
      </c>
      <c r="BA135" s="78">
        <f t="shared" si="142"/>
        <v>0</v>
      </c>
      <c r="BB135" s="78">
        <f t="shared" si="142"/>
        <v>0</v>
      </c>
      <c r="BC135" s="78">
        <f t="shared" si="142"/>
        <v>0</v>
      </c>
      <c r="BD135" s="78">
        <f t="shared" si="142"/>
        <v>0</v>
      </c>
      <c r="BE135" s="78">
        <f t="shared" si="142"/>
        <v>0</v>
      </c>
      <c r="BF135" s="78">
        <f t="shared" si="142"/>
        <v>0</v>
      </c>
      <c r="BG135" s="78">
        <f t="shared" si="142"/>
        <v>0</v>
      </c>
      <c r="BH135" s="78">
        <f t="shared" si="142"/>
        <v>0</v>
      </c>
      <c r="BI135" s="78">
        <f t="shared" si="142"/>
        <v>0</v>
      </c>
      <c r="BJ135" s="78">
        <f t="shared" si="142"/>
        <v>0</v>
      </c>
      <c r="BK135" s="78">
        <f t="shared" si="142"/>
        <v>0</v>
      </c>
      <c r="BL135" s="78">
        <f t="shared" si="142"/>
        <v>0</v>
      </c>
      <c r="BM135" s="78">
        <f t="shared" si="142"/>
        <v>0</v>
      </c>
    </row>
    <row r="136" spans="2:65">
      <c r="B136" s="323"/>
      <c r="C136" s="36">
        <f t="shared" si="117"/>
        <v>2034</v>
      </c>
      <c r="D136" s="59">
        <f t="shared" si="118"/>
        <v>1566.3938482828942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339.0555601738024</v>
      </c>
      <c r="T136" s="78">
        <f t="shared" ref="T136:AE136" si="143">S135*(1+$D$59)</f>
        <v>2204.9342692444193</v>
      </c>
      <c r="U136" s="78">
        <f t="shared" si="143"/>
        <v>2072.2050114828367</v>
      </c>
      <c r="V136" s="78">
        <f t="shared" si="143"/>
        <v>1975.111802816956</v>
      </c>
      <c r="W136" s="78">
        <f t="shared" si="143"/>
        <v>1891.382112561964</v>
      </c>
      <c r="X136" s="78">
        <f t="shared" si="143"/>
        <v>1817.6750611151365</v>
      </c>
      <c r="Y136" s="78">
        <f t="shared" si="143"/>
        <v>1764.0132872846436</v>
      </c>
      <c r="Z136" s="78">
        <f t="shared" si="143"/>
        <v>1720.3741522623147</v>
      </c>
      <c r="AA136" s="78">
        <f t="shared" si="143"/>
        <v>1676.7350172399865</v>
      </c>
      <c r="AB136" s="78">
        <f t="shared" si="143"/>
        <v>1633.0958822176585</v>
      </c>
      <c r="AC136" s="78">
        <f t="shared" si="143"/>
        <v>1589.4567471953303</v>
      </c>
      <c r="AD136" s="78">
        <f t="shared" si="143"/>
        <v>1545.8176121730012</v>
      </c>
      <c r="AE136" s="78">
        <f t="shared" si="143"/>
        <v>1502.178477150673</v>
      </c>
      <c r="AF136" s="340">
        <f>-PMT(Assumptions!$B$20,17,NPV(Assumptions!$B$20,AG136:AW136))</f>
        <v>1141.9533210884319</v>
      </c>
      <c r="AG136" s="78">
        <f>AE135*(1+$D$59)</f>
        <v>1458.5393421283447</v>
      </c>
      <c r="AH136" s="78">
        <f t="shared" ref="AH136:BM136" si="144">AG135*(1+$D$59)</f>
        <v>794.96778899470667</v>
      </c>
      <c r="AI136" s="78">
        <f t="shared" si="144"/>
        <v>1414.9002071060168</v>
      </c>
      <c r="AJ136" s="78">
        <f t="shared" si="144"/>
        <v>1371.2610720836885</v>
      </c>
      <c r="AK136" s="78">
        <f t="shared" si="144"/>
        <v>1327.6219370613603</v>
      </c>
      <c r="AL136" s="78">
        <f t="shared" si="144"/>
        <v>1283.9828020390321</v>
      </c>
      <c r="AM136" s="78">
        <f t="shared" si="144"/>
        <v>1240.3436670167041</v>
      </c>
      <c r="AN136" s="78">
        <f t="shared" si="144"/>
        <v>1196.7045319943759</v>
      </c>
      <c r="AO136" s="78">
        <f t="shared" si="144"/>
        <v>1153.0653969720479</v>
      </c>
      <c r="AP136" s="78">
        <f t="shared" si="144"/>
        <v>1109.4262619497192</v>
      </c>
      <c r="AQ136" s="78">
        <f t="shared" si="144"/>
        <v>1065.7871269273908</v>
      </c>
      <c r="AR136" s="78">
        <f t="shared" si="144"/>
        <v>1022.1479919050628</v>
      </c>
      <c r="AS136" s="78">
        <f t="shared" si="144"/>
        <v>978.50885688273434</v>
      </c>
      <c r="AT136" s="78">
        <f t="shared" si="144"/>
        <v>934.86972186040589</v>
      </c>
      <c r="AU136" s="78">
        <f t="shared" si="144"/>
        <v>891.23058683807801</v>
      </c>
      <c r="AV136" s="78">
        <f t="shared" si="144"/>
        <v>847.59145181574991</v>
      </c>
      <c r="AW136" s="78">
        <f t="shared" si="144"/>
        <v>803.95231679342157</v>
      </c>
      <c r="AX136" s="78">
        <f t="shared" si="144"/>
        <v>0</v>
      </c>
      <c r="AY136" s="78">
        <f t="shared" si="144"/>
        <v>0</v>
      </c>
      <c r="AZ136" s="78">
        <f t="shared" si="144"/>
        <v>0</v>
      </c>
      <c r="BA136" s="78">
        <f t="shared" si="144"/>
        <v>0</v>
      </c>
      <c r="BB136" s="78">
        <f t="shared" si="144"/>
        <v>0</v>
      </c>
      <c r="BC136" s="78">
        <f t="shared" si="144"/>
        <v>0</v>
      </c>
      <c r="BD136" s="78">
        <f t="shared" si="144"/>
        <v>0</v>
      </c>
      <c r="BE136" s="78">
        <f t="shared" si="144"/>
        <v>0</v>
      </c>
      <c r="BF136" s="78">
        <f t="shared" si="144"/>
        <v>0</v>
      </c>
      <c r="BG136" s="78">
        <f t="shared" si="144"/>
        <v>0</v>
      </c>
      <c r="BH136" s="78">
        <f t="shared" si="144"/>
        <v>0</v>
      </c>
      <c r="BI136" s="78">
        <f t="shared" si="144"/>
        <v>0</v>
      </c>
      <c r="BJ136" s="78">
        <f t="shared" si="144"/>
        <v>0</v>
      </c>
      <c r="BK136" s="78">
        <f t="shared" si="144"/>
        <v>0</v>
      </c>
      <c r="BL136" s="78">
        <f t="shared" si="144"/>
        <v>0</v>
      </c>
      <c r="BM136" s="78">
        <f t="shared" si="144"/>
        <v>0</v>
      </c>
    </row>
    <row r="137" spans="2:65">
      <c r="B137" s="323"/>
      <c r="C137" s="36">
        <f t="shared" si="117"/>
        <v>2035</v>
      </c>
      <c r="D137" s="59">
        <f t="shared" si="118"/>
        <v>1545.783402910750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308.2785133294096</v>
      </c>
      <c r="U137" s="78">
        <f t="shared" ref="U137:AE137" si="145">T136*(1+$D$60)</f>
        <v>2175.921976228045</v>
      </c>
      <c r="V137" s="78">
        <f t="shared" si="145"/>
        <v>2044.9391560685883</v>
      </c>
      <c r="W137" s="78">
        <f t="shared" si="145"/>
        <v>1949.1234896219955</v>
      </c>
      <c r="X137" s="78">
        <f t="shared" si="145"/>
        <v>1866.4955058177272</v>
      </c>
      <c r="Y137" s="78">
        <f t="shared" si="145"/>
        <v>1793.7582839951999</v>
      </c>
      <c r="Z137" s="78">
        <f t="shared" si="145"/>
        <v>1740.8025861361609</v>
      </c>
      <c r="AA137" s="78">
        <f t="shared" si="145"/>
        <v>1697.7376502588627</v>
      </c>
      <c r="AB137" s="78">
        <f t="shared" si="145"/>
        <v>1654.6727143815651</v>
      </c>
      <c r="AC137" s="78">
        <f t="shared" si="145"/>
        <v>1611.6077785042678</v>
      </c>
      <c r="AD137" s="78">
        <f t="shared" si="145"/>
        <v>1568.5428426269702</v>
      </c>
      <c r="AE137" s="78">
        <f t="shared" si="145"/>
        <v>1525.4779067496718</v>
      </c>
      <c r="AF137" s="340">
        <f>-PMT(Assumptions!$B$20,18,NPV(Assumptions!$B$20,AG137:AX137))</f>
        <v>1154.5114775347699</v>
      </c>
      <c r="AG137" s="78">
        <f>AE136*(1+$D$60)</f>
        <v>1482.4129708723742</v>
      </c>
      <c r="AH137" s="78">
        <f t="shared" ref="AH137:BM137" si="146">AG136*(1+$D$60)</f>
        <v>1439.3480349950767</v>
      </c>
      <c r="AI137" s="78">
        <f t="shared" si="146"/>
        <v>784.50768650793395</v>
      </c>
      <c r="AJ137" s="78">
        <f t="shared" si="146"/>
        <v>1396.2830991177793</v>
      </c>
      <c r="AK137" s="78">
        <f t="shared" si="146"/>
        <v>1353.2181632404818</v>
      </c>
      <c r="AL137" s="78">
        <f t="shared" si="146"/>
        <v>1310.1532273631842</v>
      </c>
      <c r="AM137" s="78">
        <f t="shared" si="146"/>
        <v>1267.0882914858867</v>
      </c>
      <c r="AN137" s="78">
        <f t="shared" si="146"/>
        <v>1224.0233556085893</v>
      </c>
      <c r="AO137" s="78">
        <f t="shared" si="146"/>
        <v>1180.9584197312918</v>
      </c>
      <c r="AP137" s="78">
        <f t="shared" si="146"/>
        <v>1137.8934838539944</v>
      </c>
      <c r="AQ137" s="78">
        <f t="shared" si="146"/>
        <v>1094.8285479766962</v>
      </c>
      <c r="AR137" s="78">
        <f t="shared" si="146"/>
        <v>1051.7636120993984</v>
      </c>
      <c r="AS137" s="78">
        <f t="shared" si="146"/>
        <v>1008.6986762221012</v>
      </c>
      <c r="AT137" s="78">
        <f t="shared" si="146"/>
        <v>965.63374034480341</v>
      </c>
      <c r="AU137" s="78">
        <f t="shared" si="146"/>
        <v>922.56880446750552</v>
      </c>
      <c r="AV137" s="78">
        <f t="shared" si="146"/>
        <v>879.5038685902083</v>
      </c>
      <c r="AW137" s="78">
        <f t="shared" si="146"/>
        <v>836.43893271291086</v>
      </c>
      <c r="AX137" s="78">
        <f t="shared" si="146"/>
        <v>793.37399683561318</v>
      </c>
      <c r="AY137" s="78">
        <f t="shared" si="146"/>
        <v>0</v>
      </c>
      <c r="AZ137" s="78">
        <f t="shared" si="146"/>
        <v>0</v>
      </c>
      <c r="BA137" s="78">
        <f t="shared" si="146"/>
        <v>0</v>
      </c>
      <c r="BB137" s="78">
        <f t="shared" si="146"/>
        <v>0</v>
      </c>
      <c r="BC137" s="78">
        <f t="shared" si="146"/>
        <v>0</v>
      </c>
      <c r="BD137" s="78">
        <f t="shared" si="146"/>
        <v>0</v>
      </c>
      <c r="BE137" s="78">
        <f t="shared" si="146"/>
        <v>0</v>
      </c>
      <c r="BF137" s="78">
        <f t="shared" si="146"/>
        <v>0</v>
      </c>
      <c r="BG137" s="78">
        <f t="shared" si="146"/>
        <v>0</v>
      </c>
      <c r="BH137" s="78">
        <f t="shared" si="146"/>
        <v>0</v>
      </c>
      <c r="BI137" s="78">
        <f t="shared" si="146"/>
        <v>0</v>
      </c>
      <c r="BJ137" s="78">
        <f t="shared" si="146"/>
        <v>0</v>
      </c>
      <c r="BK137" s="78">
        <f t="shared" si="146"/>
        <v>0</v>
      </c>
      <c r="BL137" s="78">
        <f t="shared" si="146"/>
        <v>0</v>
      </c>
      <c r="BM137" s="78">
        <f t="shared" si="146"/>
        <v>0</v>
      </c>
    </row>
    <row r="138" spans="2:65">
      <c r="B138" s="323"/>
      <c r="C138" s="36">
        <f t="shared" si="117"/>
        <v>2036</v>
      </c>
      <c r="D138" s="59">
        <f t="shared" si="118"/>
        <v>1525.1729575386078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277.5014664850178</v>
      </c>
      <c r="V138" s="78">
        <f t="shared" ref="V138:AE138" si="147">U137*(1+$D$61)</f>
        <v>2146.9096832116711</v>
      </c>
      <c r="W138" s="78">
        <f t="shared" si="147"/>
        <v>2017.6733006543407</v>
      </c>
      <c r="X138" s="78">
        <f t="shared" si="147"/>
        <v>1923.135176427036</v>
      </c>
      <c r="Y138" s="78">
        <f t="shared" si="147"/>
        <v>1841.6088990734911</v>
      </c>
      <c r="Z138" s="78">
        <f t="shared" si="147"/>
        <v>1769.8415068752643</v>
      </c>
      <c r="AA138" s="78">
        <f t="shared" si="147"/>
        <v>1717.5918849876791</v>
      </c>
      <c r="AB138" s="78">
        <f t="shared" si="147"/>
        <v>1675.1011482554113</v>
      </c>
      <c r="AC138" s="78">
        <f t="shared" si="147"/>
        <v>1632.6104115231444</v>
      </c>
      <c r="AD138" s="78">
        <f t="shared" si="147"/>
        <v>1590.1196747908778</v>
      </c>
      <c r="AE138" s="78">
        <f t="shared" si="147"/>
        <v>1547.6289380586109</v>
      </c>
      <c r="AF138" s="340">
        <f>-PMT(Assumptions!$B$20,19,NPV(Assumptions!$B$20,AG138:AY138))</f>
        <v>1166.522656311429</v>
      </c>
      <c r="AG138" s="78">
        <f>AE137*(1+$D$61)</f>
        <v>1505.1382013263431</v>
      </c>
      <c r="AH138" s="78">
        <f t="shared" ref="AH138:BM138" si="148">AG137*(1+$D$61)</f>
        <v>1462.6474645940762</v>
      </c>
      <c r="AI138" s="78">
        <f t="shared" si="148"/>
        <v>1420.1567278618093</v>
      </c>
      <c r="AJ138" s="78">
        <f t="shared" si="148"/>
        <v>774.04758402116158</v>
      </c>
      <c r="AK138" s="78">
        <f t="shared" si="148"/>
        <v>1377.6659911295424</v>
      </c>
      <c r="AL138" s="78">
        <f t="shared" si="148"/>
        <v>1335.1752543972755</v>
      </c>
      <c r="AM138" s="78">
        <f t="shared" si="148"/>
        <v>1292.6845176650086</v>
      </c>
      <c r="AN138" s="78">
        <f t="shared" si="148"/>
        <v>1250.1937809327417</v>
      </c>
      <c r="AO138" s="78">
        <f t="shared" si="148"/>
        <v>1207.703044200475</v>
      </c>
      <c r="AP138" s="78">
        <f t="shared" si="148"/>
        <v>1165.2123074682081</v>
      </c>
      <c r="AQ138" s="78">
        <f t="shared" si="148"/>
        <v>1122.7215707359414</v>
      </c>
      <c r="AR138" s="78">
        <f t="shared" si="148"/>
        <v>1080.2308340036736</v>
      </c>
      <c r="AS138" s="78">
        <f t="shared" si="148"/>
        <v>1037.7400972714065</v>
      </c>
      <c r="AT138" s="78">
        <f t="shared" si="148"/>
        <v>995.24936053913996</v>
      </c>
      <c r="AU138" s="78">
        <f t="shared" si="148"/>
        <v>952.75862380687283</v>
      </c>
      <c r="AV138" s="78">
        <f t="shared" si="148"/>
        <v>910.2678870746056</v>
      </c>
      <c r="AW138" s="78">
        <f t="shared" si="148"/>
        <v>867.77715034233893</v>
      </c>
      <c r="AX138" s="78">
        <f t="shared" si="148"/>
        <v>825.28641361007215</v>
      </c>
      <c r="AY138" s="78">
        <f t="shared" si="148"/>
        <v>782.79567687780514</v>
      </c>
      <c r="AZ138" s="78">
        <f t="shared" si="148"/>
        <v>0</v>
      </c>
      <c r="BA138" s="78">
        <f t="shared" si="148"/>
        <v>0</v>
      </c>
      <c r="BB138" s="78">
        <f t="shared" si="148"/>
        <v>0</v>
      </c>
      <c r="BC138" s="78">
        <f t="shared" si="148"/>
        <v>0</v>
      </c>
      <c r="BD138" s="78">
        <f t="shared" si="148"/>
        <v>0</v>
      </c>
      <c r="BE138" s="78">
        <f t="shared" si="148"/>
        <v>0</v>
      </c>
      <c r="BF138" s="78">
        <f t="shared" si="148"/>
        <v>0</v>
      </c>
      <c r="BG138" s="78">
        <f t="shared" si="148"/>
        <v>0</v>
      </c>
      <c r="BH138" s="78">
        <f t="shared" si="148"/>
        <v>0</v>
      </c>
      <c r="BI138" s="78">
        <f t="shared" si="148"/>
        <v>0</v>
      </c>
      <c r="BJ138" s="78">
        <f t="shared" si="148"/>
        <v>0</v>
      </c>
      <c r="BK138" s="78">
        <f t="shared" si="148"/>
        <v>0</v>
      </c>
      <c r="BL138" s="78">
        <f t="shared" si="148"/>
        <v>0</v>
      </c>
      <c r="BM138" s="78">
        <f t="shared" si="148"/>
        <v>0</v>
      </c>
    </row>
    <row r="139" spans="2:65">
      <c r="B139" s="323"/>
      <c r="C139" s="36">
        <f t="shared" si="117"/>
        <v>2037</v>
      </c>
      <c r="D139" s="59">
        <f t="shared" si="118"/>
        <v>1504.5625121664639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246.7244196406255</v>
      </c>
      <c r="W139" s="78">
        <f t="shared" ref="W139:AE139" si="149">V138*(1+$D$62)</f>
        <v>2117.8973901952968</v>
      </c>
      <c r="X139" s="78">
        <f t="shared" si="149"/>
        <v>1990.4074452400926</v>
      </c>
      <c r="Y139" s="78">
        <f t="shared" si="149"/>
        <v>1897.1468632320759</v>
      </c>
      <c r="Z139" s="78">
        <f t="shared" si="149"/>
        <v>1816.7222923292545</v>
      </c>
      <c r="AA139" s="78">
        <f t="shared" si="149"/>
        <v>1745.9247297553281</v>
      </c>
      <c r="AB139" s="78">
        <f t="shared" si="149"/>
        <v>1694.3811838391969</v>
      </c>
      <c r="AC139" s="78">
        <f t="shared" si="149"/>
        <v>1652.4646462519597</v>
      </c>
      <c r="AD139" s="78">
        <f t="shared" si="149"/>
        <v>1610.5481086647235</v>
      </c>
      <c r="AE139" s="78">
        <f t="shared" si="149"/>
        <v>1568.6315710774875</v>
      </c>
      <c r="AF139" s="340">
        <f>-PMT(Assumptions!$B$20,20,NPV(Assumptions!$B$20,AG139:AZ139))</f>
        <v>1177.9912022712692</v>
      </c>
      <c r="AG139" s="78">
        <f>AE138*(1+$D$62)</f>
        <v>1526.715033490251</v>
      </c>
      <c r="AH139" s="78">
        <f t="shared" ref="AH139:BM139" si="150">AG138*(1+$D$62)</f>
        <v>1484.7984959030139</v>
      </c>
      <c r="AI139" s="78">
        <f t="shared" si="150"/>
        <v>1442.8819583157776</v>
      </c>
      <c r="AJ139" s="78">
        <f t="shared" si="150"/>
        <v>1400.9654207285414</v>
      </c>
      <c r="AK139" s="78">
        <f t="shared" si="150"/>
        <v>763.5874815343891</v>
      </c>
      <c r="AL139" s="78">
        <f t="shared" si="150"/>
        <v>1359.0488831413052</v>
      </c>
      <c r="AM139" s="78">
        <f t="shared" si="150"/>
        <v>1317.1323455540689</v>
      </c>
      <c r="AN139" s="78">
        <f t="shared" si="150"/>
        <v>1275.2158079668327</v>
      </c>
      <c r="AO139" s="78">
        <f t="shared" si="150"/>
        <v>1233.2992703795965</v>
      </c>
      <c r="AP139" s="78">
        <f t="shared" si="150"/>
        <v>1191.3827327923605</v>
      </c>
      <c r="AQ139" s="78">
        <f t="shared" si="150"/>
        <v>1149.4661952051242</v>
      </c>
      <c r="AR139" s="78">
        <f t="shared" si="150"/>
        <v>1107.549657617888</v>
      </c>
      <c r="AS139" s="78">
        <f t="shared" si="150"/>
        <v>1065.6331200306508</v>
      </c>
      <c r="AT139" s="78">
        <f t="shared" si="150"/>
        <v>1023.7165824434145</v>
      </c>
      <c r="AU139" s="78">
        <f t="shared" si="150"/>
        <v>981.80004485617849</v>
      </c>
      <c r="AV139" s="78">
        <f t="shared" si="150"/>
        <v>939.88350726894203</v>
      </c>
      <c r="AW139" s="78">
        <f t="shared" si="150"/>
        <v>897.96696968170545</v>
      </c>
      <c r="AX139" s="78">
        <f t="shared" si="150"/>
        <v>856.05043209446944</v>
      </c>
      <c r="AY139" s="78">
        <f t="shared" si="150"/>
        <v>814.13389450723321</v>
      </c>
      <c r="AZ139" s="78">
        <f t="shared" si="150"/>
        <v>772.21735691999686</v>
      </c>
      <c r="BA139" s="78">
        <f t="shared" si="150"/>
        <v>0</v>
      </c>
      <c r="BB139" s="78">
        <f t="shared" si="150"/>
        <v>0</v>
      </c>
      <c r="BC139" s="78">
        <f t="shared" si="150"/>
        <v>0</v>
      </c>
      <c r="BD139" s="78">
        <f t="shared" si="150"/>
        <v>0</v>
      </c>
      <c r="BE139" s="78">
        <f t="shared" si="150"/>
        <v>0</v>
      </c>
      <c r="BF139" s="78">
        <f t="shared" si="150"/>
        <v>0</v>
      </c>
      <c r="BG139" s="78">
        <f t="shared" si="150"/>
        <v>0</v>
      </c>
      <c r="BH139" s="78">
        <f t="shared" si="150"/>
        <v>0</v>
      </c>
      <c r="BI139" s="78">
        <f t="shared" si="150"/>
        <v>0</v>
      </c>
      <c r="BJ139" s="78">
        <f t="shared" si="150"/>
        <v>0</v>
      </c>
      <c r="BK139" s="78">
        <f t="shared" si="150"/>
        <v>0</v>
      </c>
      <c r="BL139" s="78">
        <f t="shared" si="150"/>
        <v>0</v>
      </c>
      <c r="BM139" s="78">
        <f t="shared" si="150"/>
        <v>0</v>
      </c>
    </row>
    <row r="140" spans="2:65">
      <c r="B140" s="323"/>
      <c r="C140" s="36">
        <f t="shared" si="117"/>
        <v>2038</v>
      </c>
      <c r="D140" s="59">
        <f t="shared" si="118"/>
        <v>1483.952066794320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215.9473727962331</v>
      </c>
      <c r="X140" s="78">
        <f t="shared" ref="X140:AE140" si="151">W139*(1+$D$63)</f>
        <v>2088.8850971789229</v>
      </c>
      <c r="Y140" s="78">
        <f t="shared" si="151"/>
        <v>1963.1415898258447</v>
      </c>
      <c r="Z140" s="78">
        <f t="shared" si="151"/>
        <v>1871.1585500371159</v>
      </c>
      <c r="AA140" s="78">
        <f t="shared" si="151"/>
        <v>1791.8356855850182</v>
      </c>
      <c r="AB140" s="78">
        <f t="shared" si="151"/>
        <v>1722.007952635392</v>
      </c>
      <c r="AC140" s="78">
        <f t="shared" si="151"/>
        <v>1671.1704826907146</v>
      </c>
      <c r="AD140" s="78">
        <f t="shared" si="151"/>
        <v>1629.8281442485081</v>
      </c>
      <c r="AE140" s="78">
        <f t="shared" si="151"/>
        <v>1588.4858058063026</v>
      </c>
      <c r="AF140" s="340">
        <f>-PMT(Assumptions!$B$20,21,NPV(Assumptions!$B$20,AG140:BA140))</f>
        <v>1188.9181334413452</v>
      </c>
      <c r="AG140" s="78">
        <f>AE139*(1+$D$63)</f>
        <v>1547.1434673640972</v>
      </c>
      <c r="AH140" s="78">
        <f t="shared" ref="AH140:BM140" si="152">AG139*(1+$D$63)</f>
        <v>1505.8011289218914</v>
      </c>
      <c r="AI140" s="78">
        <f t="shared" si="152"/>
        <v>1464.4587904796849</v>
      </c>
      <c r="AJ140" s="78">
        <f t="shared" si="152"/>
        <v>1423.1164520374793</v>
      </c>
      <c r="AK140" s="78">
        <f t="shared" si="152"/>
        <v>1381.7741135952735</v>
      </c>
      <c r="AL140" s="78">
        <f t="shared" si="152"/>
        <v>753.12737904761661</v>
      </c>
      <c r="AM140" s="78">
        <f t="shared" si="152"/>
        <v>1340.431775153068</v>
      </c>
      <c r="AN140" s="78">
        <f t="shared" si="152"/>
        <v>1299.0894367108624</v>
      </c>
      <c r="AO140" s="78">
        <f t="shared" si="152"/>
        <v>1257.7470982686568</v>
      </c>
      <c r="AP140" s="78">
        <f t="shared" si="152"/>
        <v>1216.4047598264513</v>
      </c>
      <c r="AQ140" s="78">
        <f t="shared" si="152"/>
        <v>1175.0624213842459</v>
      </c>
      <c r="AR140" s="78">
        <f t="shared" si="152"/>
        <v>1133.7200829420403</v>
      </c>
      <c r="AS140" s="78">
        <f t="shared" si="152"/>
        <v>1092.3777444998348</v>
      </c>
      <c r="AT140" s="78">
        <f t="shared" si="152"/>
        <v>1051.0354060576283</v>
      </c>
      <c r="AU140" s="78">
        <f t="shared" si="152"/>
        <v>1009.6930676154225</v>
      </c>
      <c r="AV140" s="78">
        <f t="shared" si="152"/>
        <v>968.35072917321713</v>
      </c>
      <c r="AW140" s="78">
        <f t="shared" si="152"/>
        <v>927.00839073101122</v>
      </c>
      <c r="AX140" s="78">
        <f t="shared" si="152"/>
        <v>885.6660522888053</v>
      </c>
      <c r="AY140" s="78">
        <f t="shared" si="152"/>
        <v>844.32371384659996</v>
      </c>
      <c r="AZ140" s="78">
        <f t="shared" si="152"/>
        <v>802.98137540439438</v>
      </c>
      <c r="BA140" s="78">
        <f t="shared" si="152"/>
        <v>761.6390369621887</v>
      </c>
      <c r="BB140" s="78">
        <f t="shared" si="152"/>
        <v>0</v>
      </c>
      <c r="BC140" s="78">
        <f t="shared" si="152"/>
        <v>0</v>
      </c>
      <c r="BD140" s="78">
        <f t="shared" si="152"/>
        <v>0</v>
      </c>
      <c r="BE140" s="78">
        <f t="shared" si="152"/>
        <v>0</v>
      </c>
      <c r="BF140" s="78">
        <f t="shared" si="152"/>
        <v>0</v>
      </c>
      <c r="BG140" s="78">
        <f t="shared" si="152"/>
        <v>0</v>
      </c>
      <c r="BH140" s="78">
        <f t="shared" si="152"/>
        <v>0</v>
      </c>
      <c r="BI140" s="78">
        <f t="shared" si="152"/>
        <v>0</v>
      </c>
      <c r="BJ140" s="78">
        <f t="shared" si="152"/>
        <v>0</v>
      </c>
      <c r="BK140" s="78">
        <f t="shared" si="152"/>
        <v>0</v>
      </c>
      <c r="BL140" s="78">
        <f t="shared" si="152"/>
        <v>0</v>
      </c>
      <c r="BM140" s="78">
        <f t="shared" si="152"/>
        <v>0</v>
      </c>
    </row>
    <row r="141" spans="2:65">
      <c r="B141" s="323"/>
      <c r="C141" s="36">
        <f t="shared" si="117"/>
        <v>2039</v>
      </c>
      <c r="D141" s="59">
        <f t="shared" si="118"/>
        <v>1463.341621422177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185.1703259518417</v>
      </c>
      <c r="Y141" s="78">
        <f t="shared" ref="Y141:AE141" si="153">X140*(1+$D$64)</f>
        <v>2059.8728041625495</v>
      </c>
      <c r="Z141" s="78">
        <f t="shared" si="153"/>
        <v>1935.8757344115975</v>
      </c>
      <c r="AA141" s="78">
        <f t="shared" si="153"/>
        <v>1845.1702368421566</v>
      </c>
      <c r="AB141" s="78">
        <f t="shared" si="153"/>
        <v>1766.9490788407822</v>
      </c>
      <c r="AC141" s="78">
        <f t="shared" si="153"/>
        <v>1698.0911755154566</v>
      </c>
      <c r="AD141" s="78">
        <f t="shared" si="153"/>
        <v>1647.9597815422328</v>
      </c>
      <c r="AE141" s="78">
        <f t="shared" si="153"/>
        <v>1607.191642245057</v>
      </c>
      <c r="AF141" s="340">
        <f>-PMT(Assumptions!$B$20,22,NPV(Assumptions!$B$20,AG141:BB141))</f>
        <v>1199.3019087338632</v>
      </c>
      <c r="AG141" s="78">
        <f>AE140*(1+$D$64)</f>
        <v>1566.4235029478821</v>
      </c>
      <c r="AH141" s="78">
        <f t="shared" ref="AH141:BM141" si="154">AG140*(1+$D$64)</f>
        <v>1525.6553636507074</v>
      </c>
      <c r="AI141" s="78">
        <f t="shared" si="154"/>
        <v>1484.8872243535322</v>
      </c>
      <c r="AJ141" s="78">
        <f t="shared" si="154"/>
        <v>1444.1190850563564</v>
      </c>
      <c r="AK141" s="78">
        <f t="shared" si="154"/>
        <v>1403.3509457591815</v>
      </c>
      <c r="AL141" s="78">
        <f t="shared" si="154"/>
        <v>1362.5828064620061</v>
      </c>
      <c r="AM141" s="78">
        <f t="shared" si="154"/>
        <v>742.66727656084436</v>
      </c>
      <c r="AN141" s="78">
        <f t="shared" si="154"/>
        <v>1321.8146671648312</v>
      </c>
      <c r="AO141" s="78">
        <f t="shared" si="154"/>
        <v>1281.0465278676563</v>
      </c>
      <c r="AP141" s="78">
        <f t="shared" si="154"/>
        <v>1240.2783885704814</v>
      </c>
      <c r="AQ141" s="78">
        <f t="shared" si="154"/>
        <v>1199.5102492733065</v>
      </c>
      <c r="AR141" s="78">
        <f t="shared" si="154"/>
        <v>1158.7421099761316</v>
      </c>
      <c r="AS141" s="78">
        <f t="shared" si="154"/>
        <v>1117.9739706789567</v>
      </c>
      <c r="AT141" s="78">
        <f t="shared" si="154"/>
        <v>1077.2058313817818</v>
      </c>
      <c r="AU141" s="78">
        <f t="shared" si="154"/>
        <v>1036.4376920846059</v>
      </c>
      <c r="AV141" s="78">
        <f t="shared" si="154"/>
        <v>995.6695527874308</v>
      </c>
      <c r="AW141" s="78">
        <f t="shared" si="154"/>
        <v>954.901413490256</v>
      </c>
      <c r="AX141" s="78">
        <f t="shared" si="154"/>
        <v>914.13327419308075</v>
      </c>
      <c r="AY141" s="78">
        <f t="shared" si="154"/>
        <v>873.3651348959055</v>
      </c>
      <c r="AZ141" s="78">
        <f t="shared" si="154"/>
        <v>832.5969955987307</v>
      </c>
      <c r="BA141" s="78">
        <f t="shared" si="154"/>
        <v>791.82885630155579</v>
      </c>
      <c r="BB141" s="78">
        <f t="shared" si="154"/>
        <v>751.06071700438076</v>
      </c>
      <c r="BC141" s="78">
        <f t="shared" si="154"/>
        <v>0</v>
      </c>
      <c r="BD141" s="78">
        <f t="shared" si="154"/>
        <v>0</v>
      </c>
      <c r="BE141" s="78">
        <f t="shared" si="154"/>
        <v>0</v>
      </c>
      <c r="BF141" s="78">
        <f t="shared" si="154"/>
        <v>0</v>
      </c>
      <c r="BG141" s="78">
        <f t="shared" si="154"/>
        <v>0</v>
      </c>
      <c r="BH141" s="78">
        <f t="shared" si="154"/>
        <v>0</v>
      </c>
      <c r="BI141" s="78">
        <f t="shared" si="154"/>
        <v>0</v>
      </c>
      <c r="BJ141" s="78">
        <f t="shared" si="154"/>
        <v>0</v>
      </c>
      <c r="BK141" s="78">
        <f t="shared" si="154"/>
        <v>0</v>
      </c>
      <c r="BL141" s="78">
        <f t="shared" si="154"/>
        <v>0</v>
      </c>
      <c r="BM141" s="78">
        <f t="shared" si="154"/>
        <v>0</v>
      </c>
    </row>
    <row r="142" spans="2:65">
      <c r="B142" s="323"/>
      <c r="C142" s="36">
        <f t="shared" si="117"/>
        <v>2040</v>
      </c>
      <c r="D142" s="59">
        <f t="shared" si="118"/>
        <v>1442.7311760500345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154.3932791074494</v>
      </c>
      <c r="Z142" s="78">
        <f t="shared" ref="Z142:AE142" si="155">Y141*(1+$D$65)</f>
        <v>2030.8605111461754</v>
      </c>
      <c r="AA142" s="78">
        <f t="shared" si="155"/>
        <v>1908.6098789973494</v>
      </c>
      <c r="AB142" s="78">
        <f t="shared" si="155"/>
        <v>1819.1819236471965</v>
      </c>
      <c r="AC142" s="78">
        <f t="shared" si="155"/>
        <v>1742.0624720965457</v>
      </c>
      <c r="AD142" s="78">
        <f t="shared" si="155"/>
        <v>1674.1743983955205</v>
      </c>
      <c r="AE142" s="78">
        <f t="shared" si="155"/>
        <v>1624.7490803937505</v>
      </c>
      <c r="AF142" s="340">
        <f>-PMT(Assumptions!$B$20,23,NPV(Assumptions!$B$20,AG142:BC142))</f>
        <v>1209.1389973018379</v>
      </c>
      <c r="AG142" s="78">
        <f>AE141*(1+$D$65)</f>
        <v>1584.5551402416054</v>
      </c>
      <c r="AH142" s="78">
        <f t="shared" ref="AH142:BM142" si="156">AG141*(1+$D$65)</f>
        <v>1544.3612000894611</v>
      </c>
      <c r="AI142" s="78">
        <f t="shared" si="156"/>
        <v>1504.1672599373171</v>
      </c>
      <c r="AJ142" s="78">
        <f t="shared" si="156"/>
        <v>1463.9733197851724</v>
      </c>
      <c r="AK142" s="78">
        <f t="shared" si="156"/>
        <v>1423.7793796330272</v>
      </c>
      <c r="AL142" s="78">
        <f t="shared" si="156"/>
        <v>1383.585439480883</v>
      </c>
      <c r="AM142" s="78">
        <f t="shared" si="156"/>
        <v>1343.3914993287383</v>
      </c>
      <c r="AN142" s="78">
        <f t="shared" si="156"/>
        <v>732.20717407407187</v>
      </c>
      <c r="AO142" s="78">
        <f t="shared" si="156"/>
        <v>1303.197559176594</v>
      </c>
      <c r="AP142" s="78">
        <f t="shared" si="156"/>
        <v>1263.0036190244498</v>
      </c>
      <c r="AQ142" s="78">
        <f t="shared" si="156"/>
        <v>1222.8096788723055</v>
      </c>
      <c r="AR142" s="78">
        <f t="shared" si="156"/>
        <v>1182.6157387201613</v>
      </c>
      <c r="AS142" s="78">
        <f t="shared" si="156"/>
        <v>1142.421798568017</v>
      </c>
      <c r="AT142" s="78">
        <f t="shared" si="156"/>
        <v>1102.2278584158728</v>
      </c>
      <c r="AU142" s="78">
        <f t="shared" si="156"/>
        <v>1062.0339182637283</v>
      </c>
      <c r="AV142" s="78">
        <f t="shared" si="156"/>
        <v>1021.8399781115833</v>
      </c>
      <c r="AW142" s="78">
        <f t="shared" si="156"/>
        <v>981.64603795943867</v>
      </c>
      <c r="AX142" s="78">
        <f t="shared" si="156"/>
        <v>941.45209780729454</v>
      </c>
      <c r="AY142" s="78">
        <f t="shared" si="156"/>
        <v>901.25815765514994</v>
      </c>
      <c r="AZ142" s="78">
        <f t="shared" si="156"/>
        <v>861.06421750300535</v>
      </c>
      <c r="BA142" s="78">
        <f t="shared" si="156"/>
        <v>820.87027735086122</v>
      </c>
      <c r="BB142" s="78">
        <f t="shared" si="156"/>
        <v>780.67633719871685</v>
      </c>
      <c r="BC142" s="78">
        <f t="shared" si="156"/>
        <v>740.48239704657249</v>
      </c>
      <c r="BD142" s="78">
        <f t="shared" si="156"/>
        <v>0</v>
      </c>
      <c r="BE142" s="78">
        <f t="shared" si="156"/>
        <v>0</v>
      </c>
      <c r="BF142" s="78">
        <f t="shared" si="156"/>
        <v>0</v>
      </c>
      <c r="BG142" s="78">
        <f t="shared" si="156"/>
        <v>0</v>
      </c>
      <c r="BH142" s="78">
        <f t="shared" si="156"/>
        <v>0</v>
      </c>
      <c r="BI142" s="78">
        <f t="shared" si="156"/>
        <v>0</v>
      </c>
      <c r="BJ142" s="78">
        <f t="shared" si="156"/>
        <v>0</v>
      </c>
      <c r="BK142" s="78">
        <f t="shared" si="156"/>
        <v>0</v>
      </c>
      <c r="BL142" s="78">
        <f t="shared" si="156"/>
        <v>0</v>
      </c>
      <c r="BM142" s="78">
        <f t="shared" si="156"/>
        <v>0</v>
      </c>
    </row>
    <row r="143" spans="2:65">
      <c r="B143" s="323"/>
      <c r="C143" s="36">
        <f t="shared" si="117"/>
        <v>2041</v>
      </c>
      <c r="D143" s="59">
        <f t="shared" si="118"/>
        <v>1422.120730677890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57">Y142*(1+$D$66)</f>
        <v>2123.6162322630571</v>
      </c>
      <c r="AA143" s="78">
        <f t="shared" si="157"/>
        <v>2001.8482181298014</v>
      </c>
      <c r="AB143" s="78">
        <f t="shared" si="157"/>
        <v>1881.3440235831015</v>
      </c>
      <c r="AC143" s="78">
        <f t="shared" si="157"/>
        <v>1793.1936104522365</v>
      </c>
      <c r="AD143" s="78">
        <f t="shared" si="157"/>
        <v>1717.1758653523093</v>
      </c>
      <c r="AE143" s="78">
        <f t="shared" si="157"/>
        <v>1650.2576212755844</v>
      </c>
      <c r="AF143" s="340">
        <f>-PMT(Assumptions!$B$20,24,NPV(Assumptions!$B$20,AG143:BD143))</f>
        <v>1218.4243073494881</v>
      </c>
      <c r="AG143" s="78">
        <f>AE142*(1+$D$66)</f>
        <v>1601.5383792452683</v>
      </c>
      <c r="AH143" s="78">
        <f t="shared" ref="AH143:BM143" si="158">AG142*(1+$D$66)</f>
        <v>1561.9186382381538</v>
      </c>
      <c r="AI143" s="78">
        <f t="shared" si="158"/>
        <v>1522.2988972310402</v>
      </c>
      <c r="AJ143" s="78">
        <f t="shared" si="158"/>
        <v>1482.6791562239268</v>
      </c>
      <c r="AK143" s="78">
        <f t="shared" si="158"/>
        <v>1443.0594152168128</v>
      </c>
      <c r="AL143" s="78">
        <f t="shared" si="158"/>
        <v>1403.4396742096983</v>
      </c>
      <c r="AM143" s="78">
        <f t="shared" si="158"/>
        <v>1363.8199332025845</v>
      </c>
      <c r="AN143" s="78">
        <f t="shared" si="158"/>
        <v>1324.2001921954704</v>
      </c>
      <c r="AO143" s="78">
        <f t="shared" si="158"/>
        <v>721.74707158729939</v>
      </c>
      <c r="AP143" s="78">
        <f t="shared" si="158"/>
        <v>1284.5804511883568</v>
      </c>
      <c r="AQ143" s="78">
        <f t="shared" si="158"/>
        <v>1244.9607101812433</v>
      </c>
      <c r="AR143" s="78">
        <f t="shared" si="158"/>
        <v>1205.3409691741297</v>
      </c>
      <c r="AS143" s="78">
        <f t="shared" si="158"/>
        <v>1165.7212281670161</v>
      </c>
      <c r="AT143" s="78">
        <f t="shared" si="158"/>
        <v>1126.1014871599025</v>
      </c>
      <c r="AU143" s="78">
        <f t="shared" si="158"/>
        <v>1086.4817461527889</v>
      </c>
      <c r="AV143" s="78">
        <f t="shared" si="158"/>
        <v>1046.8620051456751</v>
      </c>
      <c r="AW143" s="78">
        <f t="shared" si="158"/>
        <v>1007.2422641385606</v>
      </c>
      <c r="AX143" s="78">
        <f t="shared" si="158"/>
        <v>967.62252313144666</v>
      </c>
      <c r="AY143" s="78">
        <f t="shared" si="158"/>
        <v>928.00278212433318</v>
      </c>
      <c r="AZ143" s="78">
        <f t="shared" si="158"/>
        <v>888.38304111721914</v>
      </c>
      <c r="BA143" s="78">
        <f t="shared" si="158"/>
        <v>848.76330011010521</v>
      </c>
      <c r="BB143" s="78">
        <f t="shared" si="158"/>
        <v>809.14355910299173</v>
      </c>
      <c r="BC143" s="78">
        <f t="shared" si="158"/>
        <v>769.52381809587803</v>
      </c>
      <c r="BD143" s="78">
        <f t="shared" si="158"/>
        <v>729.90407708876421</v>
      </c>
      <c r="BE143" s="78">
        <f t="shared" si="158"/>
        <v>0</v>
      </c>
      <c r="BF143" s="78">
        <f t="shared" si="158"/>
        <v>0</v>
      </c>
      <c r="BG143" s="78">
        <f t="shared" si="158"/>
        <v>0</v>
      </c>
      <c r="BH143" s="78">
        <f t="shared" si="158"/>
        <v>0</v>
      </c>
      <c r="BI143" s="78">
        <f t="shared" si="158"/>
        <v>0</v>
      </c>
      <c r="BJ143" s="78">
        <f t="shared" si="158"/>
        <v>0</v>
      </c>
      <c r="BK143" s="78">
        <f t="shared" si="158"/>
        <v>0</v>
      </c>
      <c r="BL143" s="78">
        <f t="shared" si="158"/>
        <v>0</v>
      </c>
      <c r="BM143" s="78">
        <f t="shared" si="158"/>
        <v>0</v>
      </c>
    </row>
    <row r="144" spans="2:65">
      <c r="B144" s="323"/>
      <c r="C144" s="36">
        <f t="shared" si="117"/>
        <v>2042</v>
      </c>
      <c r="D144" s="59">
        <f t="shared" si="118"/>
        <v>1401.5102853057474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092.8391854186648</v>
      </c>
      <c r="AB144" s="78">
        <f>AA143*(1+$D$67)</f>
        <v>1972.8359251134273</v>
      </c>
      <c r="AC144" s="78">
        <f>AB143*(1+$D$67)</f>
        <v>1854.0781681688536</v>
      </c>
      <c r="AD144" s="78">
        <f>AC143*(1+$D$67)</f>
        <v>1767.2052972572765</v>
      </c>
      <c r="AE144" s="78">
        <f>AD143*(1+$D$67)</f>
        <v>1692.2892586080727</v>
      </c>
      <c r="AF144" s="340">
        <f>-PMT(Assumptions!$B$20,25,NPV(Assumptions!$B$20,AG144:BE144))</f>
        <v>1227.7194719488248</v>
      </c>
      <c r="AG144" s="78">
        <f>AE143*(1+$D$67)</f>
        <v>1626.3408441556483</v>
      </c>
      <c r="AH144" s="78">
        <f t="shared" ref="AH144:BM144" si="159">AG143*(1+$D$67)</f>
        <v>1578.327678096786</v>
      </c>
      <c r="AI144" s="78">
        <f t="shared" si="159"/>
        <v>1539.2821362347022</v>
      </c>
      <c r="AJ144" s="78">
        <f t="shared" si="159"/>
        <v>1500.2365943726193</v>
      </c>
      <c r="AK144" s="78">
        <f t="shared" si="159"/>
        <v>1461.1910525105366</v>
      </c>
      <c r="AL144" s="78">
        <f t="shared" si="159"/>
        <v>1422.1455106484532</v>
      </c>
      <c r="AM144" s="78">
        <f t="shared" si="159"/>
        <v>1383.0999687863693</v>
      </c>
      <c r="AN144" s="78">
        <f t="shared" si="159"/>
        <v>1344.054426924286</v>
      </c>
      <c r="AO144" s="78">
        <f t="shared" si="159"/>
        <v>1305.0088850622026</v>
      </c>
      <c r="AP144" s="78">
        <f t="shared" si="159"/>
        <v>711.2869691005269</v>
      </c>
      <c r="AQ144" s="78">
        <f t="shared" si="159"/>
        <v>1265.9633432001197</v>
      </c>
      <c r="AR144" s="78">
        <f t="shared" si="159"/>
        <v>1226.9178013380367</v>
      </c>
      <c r="AS144" s="78">
        <f t="shared" si="159"/>
        <v>1187.8722594759538</v>
      </c>
      <c r="AT144" s="78">
        <f t="shared" si="159"/>
        <v>1148.8267176138709</v>
      </c>
      <c r="AU144" s="78">
        <f t="shared" si="159"/>
        <v>1109.7811757517879</v>
      </c>
      <c r="AV144" s="78">
        <f t="shared" si="159"/>
        <v>1070.735633889705</v>
      </c>
      <c r="AW144" s="78">
        <f t="shared" si="159"/>
        <v>1031.6900920276219</v>
      </c>
      <c r="AX144" s="78">
        <f t="shared" si="159"/>
        <v>992.64455016553791</v>
      </c>
      <c r="AY144" s="78">
        <f t="shared" si="159"/>
        <v>953.59900830345464</v>
      </c>
      <c r="AZ144" s="78">
        <f t="shared" si="159"/>
        <v>914.55346644137182</v>
      </c>
      <c r="BA144" s="78">
        <f t="shared" si="159"/>
        <v>875.50792457928833</v>
      </c>
      <c r="BB144" s="78">
        <f t="shared" si="159"/>
        <v>836.46238271720506</v>
      </c>
      <c r="BC144" s="78">
        <f t="shared" si="159"/>
        <v>797.41684085512225</v>
      </c>
      <c r="BD144" s="78">
        <f t="shared" si="159"/>
        <v>758.3712989930392</v>
      </c>
      <c r="BE144" s="78">
        <f t="shared" si="159"/>
        <v>719.32575713095594</v>
      </c>
      <c r="BF144" s="78">
        <f t="shared" si="159"/>
        <v>0</v>
      </c>
      <c r="BG144" s="78">
        <f t="shared" si="159"/>
        <v>0</v>
      </c>
      <c r="BH144" s="78">
        <f t="shared" si="159"/>
        <v>0</v>
      </c>
      <c r="BI144" s="78">
        <f t="shared" si="159"/>
        <v>0</v>
      </c>
      <c r="BJ144" s="78">
        <f t="shared" si="159"/>
        <v>0</v>
      </c>
      <c r="BK144" s="78">
        <f t="shared" si="159"/>
        <v>0</v>
      </c>
      <c r="BL144" s="78">
        <f t="shared" si="159"/>
        <v>0</v>
      </c>
      <c r="BM144" s="78">
        <f t="shared" si="159"/>
        <v>0</v>
      </c>
    </row>
    <row r="145" spans="2:65">
      <c r="B145" s="323"/>
      <c r="C145" s="36">
        <f t="shared" si="117"/>
        <v>2043</v>
      </c>
      <c r="D145" s="59">
        <f t="shared" si="118"/>
        <v>1380.8998399336037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062.0621385742729</v>
      </c>
      <c r="AC145" s="78">
        <f>AB144*(1+$D$68)</f>
        <v>1943.8236320970536</v>
      </c>
      <c r="AD145" s="78">
        <f>AC144*(1+$D$68)</f>
        <v>1826.812312754606</v>
      </c>
      <c r="AE145" s="78">
        <f>AD144*(1+$D$68)</f>
        <v>1741.2169840623169</v>
      </c>
      <c r="AF145" s="340">
        <f>-PMT(Assumptions!$B$20,26,NPV(Assumptions!$B$20,AG145:BF145))</f>
        <v>1238.0282505807356</v>
      </c>
      <c r="AG145" s="78">
        <f>AE144*(1+$D$68)</f>
        <v>1667.4026518638366</v>
      </c>
      <c r="AH145" s="78">
        <f t="shared" ref="AH145:BM145" si="160">AG144*(1+$D$68)</f>
        <v>1602.4240670357126</v>
      </c>
      <c r="AI145" s="78">
        <f t="shared" si="160"/>
        <v>1555.1169769483042</v>
      </c>
      <c r="AJ145" s="78">
        <f t="shared" si="160"/>
        <v>1516.6456342312511</v>
      </c>
      <c r="AK145" s="78">
        <f t="shared" si="160"/>
        <v>1478.1742915141986</v>
      </c>
      <c r="AL145" s="78">
        <f t="shared" si="160"/>
        <v>1439.7029487971465</v>
      </c>
      <c r="AM145" s="78">
        <f t="shared" si="160"/>
        <v>1401.2316060800938</v>
      </c>
      <c r="AN145" s="78">
        <f t="shared" si="160"/>
        <v>1362.7602633630406</v>
      </c>
      <c r="AO145" s="78">
        <f t="shared" si="160"/>
        <v>1324.2889206459879</v>
      </c>
      <c r="AP145" s="78">
        <f t="shared" si="160"/>
        <v>1285.8175779289352</v>
      </c>
      <c r="AQ145" s="78">
        <f t="shared" si="160"/>
        <v>700.82686661375453</v>
      </c>
      <c r="AR145" s="78">
        <f t="shared" si="160"/>
        <v>1247.3462352118829</v>
      </c>
      <c r="AS145" s="78">
        <f t="shared" si="160"/>
        <v>1208.8748924948304</v>
      </c>
      <c r="AT145" s="78">
        <f t="shared" si="160"/>
        <v>1170.4035497777782</v>
      </c>
      <c r="AU145" s="78">
        <f t="shared" si="160"/>
        <v>1131.9322070607259</v>
      </c>
      <c r="AV145" s="78">
        <f t="shared" si="160"/>
        <v>1093.4608643436736</v>
      </c>
      <c r="AW145" s="78">
        <f t="shared" si="160"/>
        <v>1054.9895216266214</v>
      </c>
      <c r="AX145" s="78">
        <f t="shared" si="160"/>
        <v>1016.5181789095687</v>
      </c>
      <c r="AY145" s="78">
        <f t="shared" si="160"/>
        <v>978.04683619251546</v>
      </c>
      <c r="AZ145" s="78">
        <f t="shared" si="160"/>
        <v>939.57549347546285</v>
      </c>
      <c r="BA145" s="78">
        <f t="shared" si="160"/>
        <v>901.10415075841058</v>
      </c>
      <c r="BB145" s="78">
        <f t="shared" si="160"/>
        <v>862.63280804135775</v>
      </c>
      <c r="BC145" s="78">
        <f t="shared" si="160"/>
        <v>824.16146532430514</v>
      </c>
      <c r="BD145" s="78">
        <f t="shared" si="160"/>
        <v>785.69012260725287</v>
      </c>
      <c r="BE145" s="78">
        <f t="shared" si="160"/>
        <v>747.21877989020049</v>
      </c>
      <c r="BF145" s="78">
        <f t="shared" si="160"/>
        <v>708.74743717314789</v>
      </c>
      <c r="BG145" s="78">
        <f t="shared" si="160"/>
        <v>0</v>
      </c>
      <c r="BH145" s="78">
        <f t="shared" si="160"/>
        <v>0</v>
      </c>
      <c r="BI145" s="78">
        <f t="shared" si="160"/>
        <v>0</v>
      </c>
      <c r="BJ145" s="78">
        <f t="shared" si="160"/>
        <v>0</v>
      </c>
      <c r="BK145" s="78">
        <f t="shared" si="160"/>
        <v>0</v>
      </c>
      <c r="BL145" s="78">
        <f t="shared" si="160"/>
        <v>0</v>
      </c>
      <c r="BM145" s="78">
        <f t="shared" si="160"/>
        <v>0</v>
      </c>
    </row>
    <row r="146" spans="2:65">
      <c r="B146" s="323"/>
      <c r="C146" s="36">
        <f t="shared" si="117"/>
        <v>2044</v>
      </c>
      <c r="D146" s="59">
        <f t="shared" si="118"/>
        <v>1360.2893945614608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031.2850917298802</v>
      </c>
      <c r="AD146" s="78">
        <f>AC145*(1+$D$69)</f>
        <v>1914.8113390806791</v>
      </c>
      <c r="AE146" s="78">
        <f>AD145*(1+$D$69)</f>
        <v>1799.5464573403576</v>
      </c>
      <c r="AF146" s="340">
        <f>-PMT(Assumptions!$B$20,27,NPV(Assumptions!$B$20,AG146:BG146))</f>
        <v>1249.6406683339394</v>
      </c>
      <c r="AG146" s="78">
        <f>AE145*(1+$D$69)</f>
        <v>1715.2286708673564</v>
      </c>
      <c r="AH146" s="78">
        <f t="shared" ref="AH146:BM146" si="161">AG145*(1+$D$69)</f>
        <v>1642.5160451195998</v>
      </c>
      <c r="AI146" s="78">
        <f t="shared" si="161"/>
        <v>1578.5072899157763</v>
      </c>
      <c r="AJ146" s="78">
        <f t="shared" si="161"/>
        <v>1531.9062757998217</v>
      </c>
      <c r="AK146" s="78">
        <f t="shared" si="161"/>
        <v>1494.0091322277992</v>
      </c>
      <c r="AL146" s="78">
        <f t="shared" si="161"/>
        <v>1456.1119886557774</v>
      </c>
      <c r="AM146" s="78">
        <f t="shared" si="161"/>
        <v>1418.2148450837558</v>
      </c>
      <c r="AN146" s="78">
        <f t="shared" si="161"/>
        <v>1380.3177015117337</v>
      </c>
      <c r="AO146" s="78">
        <f t="shared" si="161"/>
        <v>1342.4205579397112</v>
      </c>
      <c r="AP146" s="78">
        <f t="shared" si="161"/>
        <v>1304.5234143676892</v>
      </c>
      <c r="AQ146" s="78">
        <f t="shared" si="161"/>
        <v>1266.6262707956671</v>
      </c>
      <c r="AR146" s="78">
        <f t="shared" si="161"/>
        <v>690.36676412698193</v>
      </c>
      <c r="AS146" s="78">
        <f t="shared" si="161"/>
        <v>1228.7291272236455</v>
      </c>
      <c r="AT146" s="78">
        <f t="shared" si="161"/>
        <v>1190.8319836516237</v>
      </c>
      <c r="AU146" s="78">
        <f t="shared" si="161"/>
        <v>1152.9348400796021</v>
      </c>
      <c r="AV146" s="78">
        <f t="shared" si="161"/>
        <v>1115.0376965075804</v>
      </c>
      <c r="AW146" s="78">
        <f t="shared" si="161"/>
        <v>1077.1405529355588</v>
      </c>
      <c r="AX146" s="78">
        <f t="shared" si="161"/>
        <v>1039.2434093635372</v>
      </c>
      <c r="AY146" s="78">
        <f t="shared" si="161"/>
        <v>1001.3462657915152</v>
      </c>
      <c r="AZ146" s="78">
        <f t="shared" si="161"/>
        <v>963.44912221949255</v>
      </c>
      <c r="BA146" s="78">
        <f t="shared" si="161"/>
        <v>925.55197864747061</v>
      </c>
      <c r="BB146" s="78">
        <f t="shared" si="161"/>
        <v>887.654835075449</v>
      </c>
      <c r="BC146" s="78">
        <f t="shared" si="161"/>
        <v>849.75769150342683</v>
      </c>
      <c r="BD146" s="78">
        <f t="shared" si="161"/>
        <v>811.86054793140488</v>
      </c>
      <c r="BE146" s="78">
        <f t="shared" si="161"/>
        <v>773.96340435938328</v>
      </c>
      <c r="BF146" s="78">
        <f t="shared" si="161"/>
        <v>736.06626078736144</v>
      </c>
      <c r="BG146" s="78">
        <f t="shared" si="161"/>
        <v>698.1691172153395</v>
      </c>
      <c r="BH146" s="78">
        <f t="shared" si="161"/>
        <v>0</v>
      </c>
      <c r="BI146" s="78">
        <f t="shared" si="161"/>
        <v>0</v>
      </c>
      <c r="BJ146" s="78">
        <f t="shared" si="161"/>
        <v>0</v>
      </c>
      <c r="BK146" s="78">
        <f t="shared" si="161"/>
        <v>0</v>
      </c>
      <c r="BL146" s="78">
        <f t="shared" si="161"/>
        <v>0</v>
      </c>
      <c r="BM146" s="78">
        <f t="shared" si="161"/>
        <v>0</v>
      </c>
    </row>
    <row r="147" spans="2:65">
      <c r="B147" s="323"/>
      <c r="C147" s="36">
        <f t="shared" si="117"/>
        <v>2045</v>
      </c>
      <c r="D147" s="59">
        <f t="shared" si="118"/>
        <v>1339.6789491893171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000.5080448854883</v>
      </c>
      <c r="AE147" s="78">
        <f>AD146*(1+$D$70)</f>
        <v>1885.7990460643055</v>
      </c>
      <c r="AF147" s="340">
        <f>-PMT(Assumptions!$B$20,28,NPV(Assumptions!$B$20,AG147:BH147))</f>
        <v>1262.9551329743372</v>
      </c>
      <c r="AG147" s="78">
        <f>AE146*(1+$D$70)</f>
        <v>1772.28060192611</v>
      </c>
      <c r="AH147" s="78">
        <f t="shared" ref="AH147:BM147" si="162">AG146*(1+$D$70)</f>
        <v>1689.2403576723966</v>
      </c>
      <c r="AI147" s="78">
        <f t="shared" si="162"/>
        <v>1617.6294383753636</v>
      </c>
      <c r="AJ147" s="78">
        <f t="shared" si="162"/>
        <v>1554.5905127958404</v>
      </c>
      <c r="AK147" s="78">
        <f t="shared" si="162"/>
        <v>1508.6955746513397</v>
      </c>
      <c r="AL147" s="78">
        <f t="shared" si="162"/>
        <v>1471.3726302243479</v>
      </c>
      <c r="AM147" s="78">
        <f t="shared" si="162"/>
        <v>1434.0496857973567</v>
      </c>
      <c r="AN147" s="78">
        <f t="shared" si="162"/>
        <v>1396.7267413703657</v>
      </c>
      <c r="AO147" s="78">
        <f t="shared" si="162"/>
        <v>1359.4037969433743</v>
      </c>
      <c r="AP147" s="78">
        <f t="shared" si="162"/>
        <v>1322.0808525163825</v>
      </c>
      <c r="AQ147" s="78">
        <f t="shared" si="162"/>
        <v>1284.7579080893911</v>
      </c>
      <c r="AR147" s="78">
        <f t="shared" si="162"/>
        <v>1247.4349636623995</v>
      </c>
      <c r="AS147" s="78">
        <f t="shared" si="162"/>
        <v>679.90666164020956</v>
      </c>
      <c r="AT147" s="78">
        <f t="shared" si="162"/>
        <v>1210.1120192354085</v>
      </c>
      <c r="AU147" s="78">
        <f t="shared" si="162"/>
        <v>1172.7890748084174</v>
      </c>
      <c r="AV147" s="78">
        <f t="shared" si="162"/>
        <v>1135.4661303814264</v>
      </c>
      <c r="AW147" s="78">
        <f t="shared" si="162"/>
        <v>1098.1431859544355</v>
      </c>
      <c r="AX147" s="78">
        <f t="shared" si="162"/>
        <v>1060.8202415274445</v>
      </c>
      <c r="AY147" s="78">
        <f t="shared" si="162"/>
        <v>1023.4972971004535</v>
      </c>
      <c r="AZ147" s="78">
        <f t="shared" si="162"/>
        <v>986.17435267346207</v>
      </c>
      <c r="BA147" s="78">
        <f t="shared" si="162"/>
        <v>948.8514082464701</v>
      </c>
      <c r="BB147" s="78">
        <f t="shared" si="162"/>
        <v>911.5284638194787</v>
      </c>
      <c r="BC147" s="78">
        <f t="shared" si="162"/>
        <v>874.20551939248776</v>
      </c>
      <c r="BD147" s="78">
        <f t="shared" si="162"/>
        <v>836.88257496549625</v>
      </c>
      <c r="BE147" s="78">
        <f t="shared" si="162"/>
        <v>799.55963053850496</v>
      </c>
      <c r="BF147" s="78">
        <f t="shared" si="162"/>
        <v>762.2366861115139</v>
      </c>
      <c r="BG147" s="78">
        <f t="shared" si="162"/>
        <v>724.91374168452273</v>
      </c>
      <c r="BH147" s="78">
        <f t="shared" si="162"/>
        <v>687.59079725753145</v>
      </c>
      <c r="BI147" s="78">
        <f t="shared" si="162"/>
        <v>0</v>
      </c>
      <c r="BJ147" s="78">
        <f t="shared" si="162"/>
        <v>0</v>
      </c>
      <c r="BK147" s="78">
        <f t="shared" si="162"/>
        <v>0</v>
      </c>
      <c r="BL147" s="78">
        <f t="shared" si="162"/>
        <v>0</v>
      </c>
      <c r="BM147" s="78">
        <f t="shared" si="162"/>
        <v>0</v>
      </c>
    </row>
    <row r="148" spans="2:65">
      <c r="B148" s="323"/>
      <c r="C148" s="36">
        <f t="shared" si="117"/>
        <v>2046</v>
      </c>
      <c r="D148" s="59">
        <f t="shared" si="118"/>
        <v>1319.068503817174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969.7309980410964</v>
      </c>
      <c r="AF148" s="340">
        <f>-PMT(Assumptions!$B$20,29,NPV(Assumptions!$B$20,AG148:BI148))</f>
        <v>1279.3852662967695</v>
      </c>
      <c r="AG148" s="78">
        <f>AE147*(1+$D$71)</f>
        <v>1856.7867530479318</v>
      </c>
      <c r="AH148" s="78">
        <f t="shared" ref="AH148:BM148" si="163">AG147*(1+$D$71)</f>
        <v>1745.0147465118623</v>
      </c>
      <c r="AI148" s="78">
        <f t="shared" si="163"/>
        <v>1663.252044477437</v>
      </c>
      <c r="AJ148" s="78">
        <f t="shared" si="163"/>
        <v>1592.7428316311275</v>
      </c>
      <c r="AK148" s="78">
        <f t="shared" si="163"/>
        <v>1530.6737356759047</v>
      </c>
      <c r="AL148" s="78">
        <f t="shared" si="163"/>
        <v>1485.4848735028579</v>
      </c>
      <c r="AM148" s="78">
        <f t="shared" si="163"/>
        <v>1448.7361282208965</v>
      </c>
      <c r="AN148" s="78">
        <f t="shared" si="163"/>
        <v>1411.987382938936</v>
      </c>
      <c r="AO148" s="78">
        <f t="shared" si="163"/>
        <v>1375.2386376569757</v>
      </c>
      <c r="AP148" s="78">
        <f t="shared" si="163"/>
        <v>1338.489892375015</v>
      </c>
      <c r="AQ148" s="78">
        <f t="shared" si="163"/>
        <v>1301.7411470930538</v>
      </c>
      <c r="AR148" s="78">
        <f t="shared" si="163"/>
        <v>1264.992401811093</v>
      </c>
      <c r="AS148" s="78">
        <f t="shared" si="163"/>
        <v>1228.2436565291321</v>
      </c>
      <c r="AT148" s="78">
        <f t="shared" si="163"/>
        <v>669.44655915343719</v>
      </c>
      <c r="AU148" s="78">
        <f t="shared" si="163"/>
        <v>1191.4949112471716</v>
      </c>
      <c r="AV148" s="78">
        <f t="shared" si="163"/>
        <v>1154.746165965211</v>
      </c>
      <c r="AW148" s="78">
        <f t="shared" si="163"/>
        <v>1117.9974206832508</v>
      </c>
      <c r="AX148" s="78">
        <f t="shared" si="163"/>
        <v>1081.2486754012905</v>
      </c>
      <c r="AY148" s="78">
        <f t="shared" si="163"/>
        <v>1044.4999301193302</v>
      </c>
      <c r="AZ148" s="78">
        <f t="shared" si="163"/>
        <v>1007.7511848373697</v>
      </c>
      <c r="BA148" s="78">
        <f t="shared" si="163"/>
        <v>971.00243955540896</v>
      </c>
      <c r="BB148" s="78">
        <f t="shared" si="163"/>
        <v>934.25369427344765</v>
      </c>
      <c r="BC148" s="78">
        <f t="shared" si="163"/>
        <v>897.50494899148691</v>
      </c>
      <c r="BD148" s="78">
        <f t="shared" si="163"/>
        <v>860.75620370952652</v>
      </c>
      <c r="BE148" s="78">
        <f t="shared" si="163"/>
        <v>824.00745842756567</v>
      </c>
      <c r="BF148" s="78">
        <f t="shared" si="163"/>
        <v>787.25871314560504</v>
      </c>
      <c r="BG148" s="78">
        <f t="shared" si="163"/>
        <v>750.50996786364453</v>
      </c>
      <c r="BH148" s="78">
        <f t="shared" si="163"/>
        <v>713.76122258168402</v>
      </c>
      <c r="BI148" s="78">
        <f t="shared" si="163"/>
        <v>677.0124772997234</v>
      </c>
      <c r="BJ148" s="78">
        <f t="shared" si="163"/>
        <v>0</v>
      </c>
      <c r="BK148" s="78">
        <f t="shared" si="163"/>
        <v>0</v>
      </c>
      <c r="BL148" s="78">
        <f t="shared" si="163"/>
        <v>0</v>
      </c>
      <c r="BM148" s="78">
        <f t="shared" si="163"/>
        <v>0</v>
      </c>
    </row>
    <row r="149" spans="2:65">
      <c r="B149" s="323"/>
      <c r="C149" s="36">
        <f t="shared" si="117"/>
        <v>2047</v>
      </c>
      <c r="D149" s="59">
        <f t="shared" si="118"/>
        <v>1287.1587267861539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298.4580584450309</v>
      </c>
      <c r="AG149" s="78">
        <f>AE148*(1+$D$72)</f>
        <v>1938.9539511967043</v>
      </c>
      <c r="AH149" s="78">
        <f t="shared" ref="AH149:BM149" si="164">AG148*(1+$D$72)</f>
        <v>1827.774460031558</v>
      </c>
      <c r="AI149" s="78">
        <f t="shared" si="164"/>
        <v>1717.7488910976144</v>
      </c>
      <c r="AJ149" s="78">
        <f t="shared" si="164"/>
        <v>1637.263731282477</v>
      </c>
      <c r="AK149" s="78">
        <f t="shared" si="164"/>
        <v>1567.8562248868911</v>
      </c>
      <c r="AL149" s="78">
        <f t="shared" si="164"/>
        <v>1506.7569585559686</v>
      </c>
      <c r="AM149" s="78">
        <f t="shared" si="164"/>
        <v>1462.2741723543757</v>
      </c>
      <c r="AN149" s="78">
        <f t="shared" si="164"/>
        <v>1426.0996262174449</v>
      </c>
      <c r="AO149" s="78">
        <f t="shared" si="164"/>
        <v>1389.925080080515</v>
      </c>
      <c r="AP149" s="78">
        <f t="shared" si="164"/>
        <v>1353.7505339435854</v>
      </c>
      <c r="AQ149" s="78">
        <f t="shared" si="164"/>
        <v>1317.5759878066553</v>
      </c>
      <c r="AR149" s="78">
        <f t="shared" si="164"/>
        <v>1281.4014416697248</v>
      </c>
      <c r="AS149" s="78">
        <f t="shared" si="164"/>
        <v>1245.2268955327947</v>
      </c>
      <c r="AT149" s="78">
        <f t="shared" si="164"/>
        <v>1209.0523493958644</v>
      </c>
      <c r="AU149" s="78">
        <f t="shared" si="164"/>
        <v>658.98645666666471</v>
      </c>
      <c r="AV149" s="78">
        <f t="shared" si="164"/>
        <v>1172.8778032589346</v>
      </c>
      <c r="AW149" s="78">
        <f t="shared" si="164"/>
        <v>1136.7032571220045</v>
      </c>
      <c r="AX149" s="78">
        <f t="shared" si="164"/>
        <v>1100.5287109850749</v>
      </c>
      <c r="AY149" s="78">
        <f t="shared" si="164"/>
        <v>1064.3541648481453</v>
      </c>
      <c r="AZ149" s="78">
        <f t="shared" si="164"/>
        <v>1028.1796187112157</v>
      </c>
      <c r="BA149" s="78">
        <f t="shared" si="164"/>
        <v>992.0050725742858</v>
      </c>
      <c r="BB149" s="78">
        <f t="shared" si="164"/>
        <v>955.83052643735573</v>
      </c>
      <c r="BC149" s="78">
        <f t="shared" si="164"/>
        <v>919.65598030042509</v>
      </c>
      <c r="BD149" s="78">
        <f t="shared" si="164"/>
        <v>883.4814341634949</v>
      </c>
      <c r="BE149" s="78">
        <f t="shared" si="164"/>
        <v>847.30688802656516</v>
      </c>
      <c r="BF149" s="78">
        <f t="shared" si="164"/>
        <v>811.13234188963497</v>
      </c>
      <c r="BG149" s="78">
        <f t="shared" si="164"/>
        <v>774.95779575270501</v>
      </c>
      <c r="BH149" s="78">
        <f>BG148*(1+$D$72)</f>
        <v>738.78324961577505</v>
      </c>
      <c r="BI149" s="78">
        <f t="shared" si="164"/>
        <v>702.6087034788452</v>
      </c>
      <c r="BJ149" s="78">
        <f t="shared" si="164"/>
        <v>666.43415734191524</v>
      </c>
      <c r="BK149" s="78">
        <f t="shared" si="164"/>
        <v>0</v>
      </c>
      <c r="BL149" s="78">
        <f t="shared" si="164"/>
        <v>0</v>
      </c>
      <c r="BM149" s="78">
        <f t="shared" si="164"/>
        <v>0</v>
      </c>
    </row>
    <row r="150" spans="2:65">
      <c r="B150" s="323"/>
      <c r="C150" s="36">
        <f t="shared" si="117"/>
        <v>2048</v>
      </c>
      <c r="D150" s="59">
        <f t="shared" si="118"/>
        <v>1254.49994414130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277.8476130728877</v>
      </c>
      <c r="AG150" s="336"/>
      <c r="AH150" s="78">
        <f>AG149*(1+$D$73)</f>
        <v>1908.1769043523122</v>
      </c>
      <c r="AI150" s="78">
        <f t="shared" ref="AI150:BM150" si="165">AH149*(1+$D$73)</f>
        <v>1798.7621670151841</v>
      </c>
      <c r="AJ150" s="78">
        <f t="shared" si="165"/>
        <v>1690.4830356833668</v>
      </c>
      <c r="AK150" s="78">
        <f t="shared" si="165"/>
        <v>1611.2754180875172</v>
      </c>
      <c r="AL150" s="78">
        <f t="shared" si="165"/>
        <v>1542.9696181426548</v>
      </c>
      <c r="AM150" s="78">
        <f t="shared" si="165"/>
        <v>1482.8401814360327</v>
      </c>
      <c r="AN150" s="78">
        <f t="shared" si="165"/>
        <v>1439.0634712058936</v>
      </c>
      <c r="AO150" s="78">
        <f t="shared" si="165"/>
        <v>1403.4631242139935</v>
      </c>
      <c r="AP150" s="78">
        <f t="shared" si="165"/>
        <v>1367.8627772220943</v>
      </c>
      <c r="AQ150" s="78">
        <f t="shared" si="165"/>
        <v>1332.2624302301952</v>
      </c>
      <c r="AR150" s="78">
        <f t="shared" si="165"/>
        <v>1296.6620832382957</v>
      </c>
      <c r="AS150" s="78">
        <f t="shared" si="165"/>
        <v>1261.0617362463959</v>
      </c>
      <c r="AT150" s="78">
        <f t="shared" si="165"/>
        <v>1225.4613892544965</v>
      </c>
      <c r="AU150" s="78">
        <f t="shared" si="165"/>
        <v>1189.8610422625968</v>
      </c>
      <c r="AV150" s="78">
        <f t="shared" si="165"/>
        <v>648.52635417989234</v>
      </c>
      <c r="AW150" s="78">
        <f t="shared" si="165"/>
        <v>1154.2606952706976</v>
      </c>
      <c r="AX150" s="78">
        <f t="shared" si="165"/>
        <v>1118.6603482787982</v>
      </c>
      <c r="AY150" s="78">
        <f t="shared" si="165"/>
        <v>1083.0600012868993</v>
      </c>
      <c r="AZ150" s="78">
        <f t="shared" si="165"/>
        <v>1047.4596542950001</v>
      </c>
      <c r="BA150" s="78">
        <f t="shared" si="165"/>
        <v>1011.8593073031012</v>
      </c>
      <c r="BB150" s="78">
        <f t="shared" si="165"/>
        <v>976.25896031120192</v>
      </c>
      <c r="BC150" s="78">
        <f t="shared" si="165"/>
        <v>940.6586133193025</v>
      </c>
      <c r="BD150" s="78">
        <f t="shared" si="165"/>
        <v>905.05826632740252</v>
      </c>
      <c r="BE150" s="78">
        <f t="shared" si="165"/>
        <v>869.45791933550299</v>
      </c>
      <c r="BF150" s="78">
        <f t="shared" si="165"/>
        <v>833.85757234360381</v>
      </c>
      <c r="BG150" s="78">
        <f t="shared" si="165"/>
        <v>798.25722535170428</v>
      </c>
      <c r="BH150" s="78">
        <f t="shared" si="165"/>
        <v>762.65687835980498</v>
      </c>
      <c r="BI150" s="78">
        <f t="shared" si="165"/>
        <v>727.05653136790568</v>
      </c>
      <c r="BJ150" s="78">
        <f t="shared" si="165"/>
        <v>691.45618437600638</v>
      </c>
      <c r="BK150" s="78">
        <f t="shared" si="165"/>
        <v>655.85583738410708</v>
      </c>
      <c r="BL150" s="78">
        <f t="shared" si="165"/>
        <v>0</v>
      </c>
      <c r="BM150" s="78">
        <f t="shared" si="165"/>
        <v>0</v>
      </c>
    </row>
    <row r="151" spans="2:65">
      <c r="B151" s="323"/>
      <c r="C151" s="36">
        <f t="shared" si="117"/>
        <v>2049</v>
      </c>
      <c r="D151" s="59">
        <f t="shared" si="118"/>
        <v>1221.072257240941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257.2371677007441</v>
      </c>
      <c r="AG151" s="336"/>
      <c r="AH151" s="336"/>
      <c r="AI151" s="78">
        <f>AH150*(1+$D$74)</f>
        <v>1877.3998575079199</v>
      </c>
      <c r="AJ151" s="78">
        <f t="shared" ref="AJ151:BM151" si="166">AI150*(1+$D$74)</f>
        <v>1769.74987399881</v>
      </c>
      <c r="AK151" s="78">
        <f t="shared" si="166"/>
        <v>1663.2171802691187</v>
      </c>
      <c r="AL151" s="78">
        <f t="shared" si="166"/>
        <v>1585.2871048925572</v>
      </c>
      <c r="AM151" s="78">
        <f t="shared" si="166"/>
        <v>1518.0830113984182</v>
      </c>
      <c r="AN151" s="78">
        <f t="shared" si="166"/>
        <v>1458.9234043160966</v>
      </c>
      <c r="AO151" s="78">
        <f t="shared" si="166"/>
        <v>1415.8527700574114</v>
      </c>
      <c r="AP151" s="78">
        <f t="shared" si="166"/>
        <v>1380.8266222105419</v>
      </c>
      <c r="AQ151" s="78">
        <f t="shared" si="166"/>
        <v>1345.8004743636734</v>
      </c>
      <c r="AR151" s="78">
        <f t="shared" si="166"/>
        <v>1310.7743265168049</v>
      </c>
      <c r="AS151" s="78">
        <f t="shared" si="166"/>
        <v>1275.7481786699359</v>
      </c>
      <c r="AT151" s="78">
        <f t="shared" si="166"/>
        <v>1240.7220308230667</v>
      </c>
      <c r="AU151" s="78">
        <f t="shared" si="166"/>
        <v>1205.6958829761979</v>
      </c>
      <c r="AV151" s="78">
        <f t="shared" si="166"/>
        <v>1170.669735129329</v>
      </c>
      <c r="AW151" s="78">
        <f t="shared" si="166"/>
        <v>638.06625169311985</v>
      </c>
      <c r="AX151" s="78">
        <f t="shared" si="166"/>
        <v>1135.6435872824604</v>
      </c>
      <c r="AY151" s="78">
        <f t="shared" si="166"/>
        <v>1100.6174394355917</v>
      </c>
      <c r="AZ151" s="78">
        <f t="shared" si="166"/>
        <v>1065.5912915887234</v>
      </c>
      <c r="BA151" s="78">
        <f t="shared" si="166"/>
        <v>1030.5651437418549</v>
      </c>
      <c r="BB151" s="78">
        <f t="shared" si="166"/>
        <v>995.53899589498656</v>
      </c>
      <c r="BC151" s="78">
        <f t="shared" si="166"/>
        <v>960.51284804811792</v>
      </c>
      <c r="BD151" s="78">
        <f t="shared" si="166"/>
        <v>925.48670020124916</v>
      </c>
      <c r="BE151" s="78">
        <f t="shared" si="166"/>
        <v>890.46055235437984</v>
      </c>
      <c r="BF151" s="78">
        <f t="shared" si="166"/>
        <v>855.43440450751098</v>
      </c>
      <c r="BG151" s="78">
        <f t="shared" si="166"/>
        <v>820.40825666064234</v>
      </c>
      <c r="BH151" s="78">
        <f t="shared" si="166"/>
        <v>785.38210881377347</v>
      </c>
      <c r="BI151" s="78">
        <f t="shared" si="166"/>
        <v>750.35596096690483</v>
      </c>
      <c r="BJ151" s="78">
        <f t="shared" si="166"/>
        <v>715.32981312003619</v>
      </c>
      <c r="BK151" s="78">
        <f t="shared" si="166"/>
        <v>680.30366527316755</v>
      </c>
      <c r="BL151" s="78">
        <f t="shared" si="166"/>
        <v>645.2775174262988</v>
      </c>
      <c r="BM151" s="78">
        <f t="shared" si="166"/>
        <v>0</v>
      </c>
    </row>
    <row r="152" spans="2:65">
      <c r="B152" s="323"/>
      <c r="C152" s="52">
        <f t="shared" si="117"/>
        <v>2050</v>
      </c>
      <c r="D152" s="59">
        <f>D110</f>
        <v>1186.8563518759752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236.6267223286009</v>
      </c>
      <c r="AG152" s="336"/>
      <c r="AH152" s="336"/>
      <c r="AI152" s="336"/>
      <c r="AJ152" s="78">
        <f>AI151*(1+$D$75)</f>
        <v>1846.6228106635283</v>
      </c>
      <c r="AK152" s="78">
        <f t="shared" ref="AK152:BL152" si="167">AJ151*(1+$D$75)</f>
        <v>1740.7375809824364</v>
      </c>
      <c r="AL152" s="78">
        <f t="shared" si="167"/>
        <v>1635.9513248548712</v>
      </c>
      <c r="AM152" s="78">
        <f t="shared" si="167"/>
        <v>1559.2987916975976</v>
      </c>
      <c r="AN152" s="78">
        <f t="shared" si="167"/>
        <v>1493.1964046541821</v>
      </c>
      <c r="AO152" s="78">
        <f t="shared" si="167"/>
        <v>1435.0066271961609</v>
      </c>
      <c r="AP152" s="78">
        <f t="shared" si="167"/>
        <v>1392.6420689089296</v>
      </c>
      <c r="AQ152" s="78">
        <f t="shared" si="167"/>
        <v>1358.1901202070908</v>
      </c>
      <c r="AR152" s="78">
        <f t="shared" si="167"/>
        <v>1323.7381715052527</v>
      </c>
      <c r="AS152" s="78">
        <f t="shared" si="167"/>
        <v>1289.2862228034148</v>
      </c>
      <c r="AT152" s="78">
        <f t="shared" si="167"/>
        <v>1254.8342741015765</v>
      </c>
      <c r="AU152" s="78">
        <f t="shared" si="167"/>
        <v>1220.382325399738</v>
      </c>
      <c r="AV152" s="78">
        <f t="shared" si="167"/>
        <v>1185.9303766978999</v>
      </c>
      <c r="AW152" s="78">
        <f t="shared" si="167"/>
        <v>1151.4784279960616</v>
      </c>
      <c r="AX152" s="78">
        <f t="shared" si="167"/>
        <v>627.60614920634748</v>
      </c>
      <c r="AY152" s="78">
        <f t="shared" si="167"/>
        <v>1117.0264792942237</v>
      </c>
      <c r="AZ152" s="78">
        <f t="shared" si="167"/>
        <v>1082.5745305923854</v>
      </c>
      <c r="BA152" s="78">
        <f t="shared" si="167"/>
        <v>1048.1225818905477</v>
      </c>
      <c r="BB152" s="78">
        <f t="shared" si="167"/>
        <v>1013.6706331887099</v>
      </c>
      <c r="BC152" s="78">
        <f t="shared" si="167"/>
        <v>979.21868448687223</v>
      </c>
      <c r="BD152" s="78">
        <f t="shared" si="167"/>
        <v>944.76673578503426</v>
      </c>
      <c r="BE152" s="78">
        <f t="shared" si="167"/>
        <v>910.31478708319605</v>
      </c>
      <c r="BF152" s="78">
        <f t="shared" si="167"/>
        <v>875.86283838135739</v>
      </c>
      <c r="BG152" s="78">
        <f t="shared" si="167"/>
        <v>841.41088967951919</v>
      </c>
      <c r="BH152" s="78">
        <f t="shared" si="167"/>
        <v>806.95894097768121</v>
      </c>
      <c r="BI152" s="78">
        <f>BH151*(1+$D$75)</f>
        <v>772.50699227584289</v>
      </c>
      <c r="BJ152" s="78">
        <f t="shared" si="167"/>
        <v>738.05504357400491</v>
      </c>
      <c r="BK152" s="78">
        <f t="shared" si="167"/>
        <v>703.60309487216693</v>
      </c>
      <c r="BL152" s="78">
        <f t="shared" si="167"/>
        <v>669.15114617032884</v>
      </c>
      <c r="BM152" s="78">
        <f>BL151*(1+$D$75)</f>
        <v>634.69919746849075</v>
      </c>
    </row>
  </sheetData>
  <conditionalFormatting sqref="E8:BH8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5</v>
      </c>
    </row>
    <row r="3" spans="1:60" ht="15.75">
      <c r="A3" s="19" t="s">
        <v>26</v>
      </c>
      <c r="BG3" s="323"/>
      <c r="BH3" s="323"/>
    </row>
    <row r="4" spans="1:60">
      <c r="BG4" s="323"/>
      <c r="BH4" s="323"/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>BA8+1</f>
        <v>50</v>
      </c>
      <c r="BC8" s="27">
        <f>BB8+1</f>
        <v>51</v>
      </c>
      <c r="BD8" s="27">
        <f>BC8+1</f>
        <v>52</v>
      </c>
      <c r="BE8" s="27">
        <f>BD8+1</f>
        <v>53</v>
      </c>
      <c r="BF8" s="28">
        <f>BE8+1</f>
        <v>54</v>
      </c>
      <c r="BG8" s="27">
        <f>BF8+1</f>
        <v>55</v>
      </c>
      <c r="BH8" s="27">
        <f>BG8+1</f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N26*Assumptions!N24</f>
        <v>56175.719739050648</v>
      </c>
      <c r="Y11" s="323"/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56175.719739050648</v>
      </c>
      <c r="F13" s="60">
        <f t="shared" ref="F13:AH13" si="2">$C$11</f>
        <v>56175.719739050648</v>
      </c>
      <c r="G13" s="60">
        <f t="shared" si="2"/>
        <v>56175.719739050648</v>
      </c>
      <c r="H13" s="60">
        <f t="shared" si="2"/>
        <v>56175.719739050648</v>
      </c>
      <c r="I13" s="60">
        <f t="shared" si="2"/>
        <v>56175.719739050648</v>
      </c>
      <c r="J13" s="60">
        <f t="shared" si="2"/>
        <v>56175.719739050648</v>
      </c>
      <c r="K13" s="60">
        <f t="shared" si="2"/>
        <v>56175.719739050648</v>
      </c>
      <c r="L13" s="60">
        <f t="shared" si="2"/>
        <v>56175.719739050648</v>
      </c>
      <c r="M13" s="60">
        <f t="shared" si="2"/>
        <v>56175.719739050648</v>
      </c>
      <c r="N13" s="60">
        <f t="shared" si="2"/>
        <v>56175.719739050648</v>
      </c>
      <c r="O13" s="60">
        <f t="shared" si="2"/>
        <v>56175.719739050648</v>
      </c>
      <c r="P13" s="60">
        <f t="shared" si="2"/>
        <v>56175.719739050648</v>
      </c>
      <c r="Q13" s="60">
        <f t="shared" si="2"/>
        <v>56175.719739050648</v>
      </c>
      <c r="R13" s="60">
        <f t="shared" si="2"/>
        <v>56175.719739050648</v>
      </c>
      <c r="S13" s="60">
        <f t="shared" si="2"/>
        <v>56175.719739050648</v>
      </c>
      <c r="T13" s="60">
        <f t="shared" si="2"/>
        <v>56175.719739050648</v>
      </c>
      <c r="U13" s="60">
        <f t="shared" si="2"/>
        <v>56175.719739050648</v>
      </c>
      <c r="V13" s="60">
        <f t="shared" si="2"/>
        <v>56175.719739050648</v>
      </c>
      <c r="W13" s="60">
        <f t="shared" si="2"/>
        <v>56175.719739050648</v>
      </c>
      <c r="X13" s="60">
        <f t="shared" si="2"/>
        <v>56175.719739050648</v>
      </c>
      <c r="Y13" s="237">
        <f t="shared" si="2"/>
        <v>56175.719739050648</v>
      </c>
      <c r="Z13" s="237">
        <f t="shared" si="2"/>
        <v>56175.719739050648</v>
      </c>
      <c r="AA13" s="237">
        <f t="shared" si="2"/>
        <v>56175.719739050648</v>
      </c>
      <c r="AB13" s="237">
        <f t="shared" si="2"/>
        <v>56175.719739050648</v>
      </c>
      <c r="AC13" s="237">
        <f t="shared" si="2"/>
        <v>56175.719739050648</v>
      </c>
      <c r="AD13" s="237">
        <f t="shared" si="2"/>
        <v>56175.719739050648</v>
      </c>
      <c r="AE13" s="237">
        <f t="shared" si="2"/>
        <v>56175.719739050648</v>
      </c>
      <c r="AF13" s="237">
        <f t="shared" si="2"/>
        <v>56175.719739050648</v>
      </c>
      <c r="AG13" s="237">
        <f t="shared" si="2"/>
        <v>56175.719739050648</v>
      </c>
      <c r="AH13" s="237">
        <f t="shared" si="2"/>
        <v>56175.719739050648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872.5239913016883</v>
      </c>
      <c r="F14" s="67">
        <f t="shared" ref="F14:X14" si="3">E14+F28</f>
        <v>3745.0479826033766</v>
      </c>
      <c r="G14" s="67">
        <f t="shared" si="3"/>
        <v>5617.5719739050646</v>
      </c>
      <c r="H14" s="67">
        <f t="shared" si="3"/>
        <v>7490.0959652067531</v>
      </c>
      <c r="I14" s="67">
        <f t="shared" si="3"/>
        <v>9362.6199565084407</v>
      </c>
      <c r="J14" s="67">
        <f t="shared" si="3"/>
        <v>11235.143947810129</v>
      </c>
      <c r="K14" s="67">
        <f t="shared" si="3"/>
        <v>13107.667939111818</v>
      </c>
      <c r="L14" s="67">
        <f t="shared" si="3"/>
        <v>14980.191930413506</v>
      </c>
      <c r="M14" s="67">
        <f t="shared" si="3"/>
        <v>16852.715921715193</v>
      </c>
      <c r="N14" s="67">
        <f t="shared" si="3"/>
        <v>18725.239913016881</v>
      </c>
      <c r="O14" s="67">
        <f t="shared" si="3"/>
        <v>20597.76390431857</v>
      </c>
      <c r="P14" s="67">
        <f t="shared" si="3"/>
        <v>22470.287895620258</v>
      </c>
      <c r="Q14" s="67">
        <f t="shared" si="3"/>
        <v>24342.811886921947</v>
      </c>
      <c r="R14" s="67">
        <f t="shared" si="3"/>
        <v>26215.335878223636</v>
      </c>
      <c r="S14" s="67">
        <f t="shared" si="3"/>
        <v>26215.335878223636</v>
      </c>
      <c r="T14" s="67">
        <f t="shared" si="3"/>
        <v>28087.859869525324</v>
      </c>
      <c r="U14" s="67">
        <f t="shared" si="3"/>
        <v>29960.383860827013</v>
      </c>
      <c r="V14" s="67">
        <f t="shared" si="3"/>
        <v>31832.907852128701</v>
      </c>
      <c r="W14" s="67">
        <f t="shared" si="3"/>
        <v>33705.431843430386</v>
      </c>
      <c r="X14" s="67">
        <f t="shared" si="3"/>
        <v>35577.955834732071</v>
      </c>
      <c r="Y14" s="67">
        <f t="shared" ref="Y14:AH14" si="4">X14+Y28</f>
        <v>37450.479826033756</v>
      </c>
      <c r="Z14" s="67">
        <f t="shared" si="4"/>
        <v>39323.003817335441</v>
      </c>
      <c r="AA14" s="67">
        <f t="shared" si="4"/>
        <v>41195.527808637125</v>
      </c>
      <c r="AB14" s="67">
        <f t="shared" si="4"/>
        <v>43068.05179993881</v>
      </c>
      <c r="AC14" s="67">
        <f t="shared" si="4"/>
        <v>44940.575791240495</v>
      </c>
      <c r="AD14" s="67">
        <f t="shared" si="4"/>
        <v>46813.09978254218</v>
      </c>
      <c r="AE14" s="67">
        <f t="shared" si="4"/>
        <v>48685.623773843865</v>
      </c>
      <c r="AF14" s="67">
        <f t="shared" si="4"/>
        <v>50558.14776514555</v>
      </c>
      <c r="AG14" s="67">
        <f t="shared" si="4"/>
        <v>52430.671756447235</v>
      </c>
      <c r="AH14" s="67">
        <f t="shared" si="4"/>
        <v>54303.195747748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54303.195747748963</v>
      </c>
      <c r="F15" s="60">
        <f t="shared" ref="F15:X15" si="5">F13-F14</f>
        <v>52430.671756447271</v>
      </c>
      <c r="G15" s="60">
        <f t="shared" si="5"/>
        <v>50558.147765145586</v>
      </c>
      <c r="H15" s="60">
        <f t="shared" si="5"/>
        <v>48685.623773843894</v>
      </c>
      <c r="I15" s="60">
        <f t="shared" si="5"/>
        <v>46813.099782542209</v>
      </c>
      <c r="J15" s="60">
        <f t="shared" si="5"/>
        <v>44940.575791240517</v>
      </c>
      <c r="K15" s="60">
        <f t="shared" si="5"/>
        <v>43068.051799938832</v>
      </c>
      <c r="L15" s="60">
        <f t="shared" si="5"/>
        <v>41195.52780863714</v>
      </c>
      <c r="M15" s="60">
        <f t="shared" si="5"/>
        <v>39323.003817335455</v>
      </c>
      <c r="N15" s="60">
        <f t="shared" si="5"/>
        <v>37450.47982603377</v>
      </c>
      <c r="O15" s="60">
        <f t="shared" si="5"/>
        <v>35577.955834732078</v>
      </c>
      <c r="P15" s="60">
        <f t="shared" si="5"/>
        <v>33705.431843430386</v>
      </c>
      <c r="Q15" s="60">
        <f t="shared" si="5"/>
        <v>31832.907852128701</v>
      </c>
      <c r="R15" s="60">
        <f t="shared" si="5"/>
        <v>29960.383860827013</v>
      </c>
      <c r="S15" s="60">
        <f t="shared" si="5"/>
        <v>29960.383860827013</v>
      </c>
      <c r="T15" s="60">
        <f t="shared" si="5"/>
        <v>28087.859869525324</v>
      </c>
      <c r="U15" s="60">
        <f t="shared" si="5"/>
        <v>26215.335878223636</v>
      </c>
      <c r="V15" s="60">
        <f t="shared" si="5"/>
        <v>24342.811886921947</v>
      </c>
      <c r="W15" s="60">
        <f t="shared" si="5"/>
        <v>22470.287895620262</v>
      </c>
      <c r="X15" s="60">
        <f t="shared" si="5"/>
        <v>20597.763904318577</v>
      </c>
      <c r="Y15" s="237">
        <f t="shared" ref="Y15:AH15" si="6">Y13-Y14</f>
        <v>18725.239913016892</v>
      </c>
      <c r="Z15" s="237">
        <f t="shared" si="6"/>
        <v>16852.715921715208</v>
      </c>
      <c r="AA15" s="237">
        <f t="shared" si="6"/>
        <v>14980.191930413523</v>
      </c>
      <c r="AB15" s="237">
        <f t="shared" si="6"/>
        <v>13107.667939111838</v>
      </c>
      <c r="AC15" s="237">
        <f t="shared" si="6"/>
        <v>11235.143947810153</v>
      </c>
      <c r="AD15" s="237">
        <f t="shared" si="6"/>
        <v>9362.619956508468</v>
      </c>
      <c r="AE15" s="237">
        <f t="shared" si="6"/>
        <v>7490.0959652067831</v>
      </c>
      <c r="AF15" s="237">
        <f t="shared" si="6"/>
        <v>5617.5719739050983</v>
      </c>
      <c r="AG15" s="237">
        <f t="shared" si="6"/>
        <v>3745.0479826034134</v>
      </c>
      <c r="AH15" s="237">
        <f t="shared" si="6"/>
        <v>1872.523991301728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966.1501908667728</v>
      </c>
      <c r="F16" s="67">
        <f>E16+F32</f>
        <v>-5347.9285191576218</v>
      </c>
      <c r="G16" s="67">
        <f t="shared" ref="G16:X16" si="7">F16+G32</f>
        <v>-7219.70350086279</v>
      </c>
      <c r="H16" s="67">
        <f t="shared" si="7"/>
        <v>-8185.4764746165483</v>
      </c>
      <c r="I16" s="67">
        <f t="shared" si="7"/>
        <v>-9151.2494483703067</v>
      </c>
      <c r="J16" s="67">
        <f t="shared" si="7"/>
        <v>-9437.5209161605089</v>
      </c>
      <c r="K16" s="67">
        <f t="shared" si="7"/>
        <v>-9044.2908779871541</v>
      </c>
      <c r="L16" s="67">
        <f t="shared" si="7"/>
        <v>-8651.0608398137992</v>
      </c>
      <c r="M16" s="67">
        <f t="shared" si="7"/>
        <v>-8257.8308016404444</v>
      </c>
      <c r="N16" s="67">
        <f t="shared" si="7"/>
        <v>-7864.6007634670896</v>
      </c>
      <c r="O16" s="67">
        <f t="shared" si="7"/>
        <v>-7471.3707252937347</v>
      </c>
      <c r="P16" s="67">
        <f t="shared" si="7"/>
        <v>-7078.1406871203799</v>
      </c>
      <c r="Q16" s="67">
        <f t="shared" si="7"/>
        <v>-6684.910648947025</v>
      </c>
      <c r="R16" s="67">
        <f t="shared" si="7"/>
        <v>-6291.6806107736702</v>
      </c>
      <c r="S16" s="67">
        <f t="shared" si="7"/>
        <v>-6291.6806107736702</v>
      </c>
      <c r="T16" s="67">
        <f t="shared" si="7"/>
        <v>-5898.4505726003154</v>
      </c>
      <c r="U16" s="67">
        <f t="shared" si="7"/>
        <v>-5505.2205344269605</v>
      </c>
      <c r="V16" s="67">
        <f t="shared" si="7"/>
        <v>-5111.9904962536057</v>
      </c>
      <c r="W16" s="67">
        <f t="shared" si="7"/>
        <v>-4718.7604580802508</v>
      </c>
      <c r="X16" s="67">
        <f t="shared" si="7"/>
        <v>-4325.530419906896</v>
      </c>
      <c r="Y16" s="67">
        <f t="shared" ref="Y16:AH16" si="8">X16+Y32</f>
        <v>-3932.3003817335416</v>
      </c>
      <c r="Z16" s="67">
        <f t="shared" si="8"/>
        <v>-3539.0703435601872</v>
      </c>
      <c r="AA16" s="67">
        <f t="shared" si="8"/>
        <v>-3145.8403053868328</v>
      </c>
      <c r="AB16" s="67">
        <f t="shared" si="8"/>
        <v>-2752.6102672134784</v>
      </c>
      <c r="AC16" s="67">
        <f t="shared" si="8"/>
        <v>-2359.380229040124</v>
      </c>
      <c r="AD16" s="67">
        <f t="shared" si="8"/>
        <v>-1966.1501908667697</v>
      </c>
      <c r="AE16" s="67">
        <f t="shared" si="8"/>
        <v>-1572.9201526934153</v>
      </c>
      <c r="AF16" s="67">
        <f t="shared" si="8"/>
        <v>-1179.6901145200609</v>
      </c>
      <c r="AG16" s="67">
        <f t="shared" si="8"/>
        <v>-786.46007634670639</v>
      </c>
      <c r="AH16" s="67">
        <f t="shared" si="8"/>
        <v>-393.23003817335189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X17" si="9">E15+E16</f>
        <v>52337.045556882193</v>
      </c>
      <c r="F17" s="60">
        <f t="shared" si="9"/>
        <v>47082.743237289651</v>
      </c>
      <c r="G17" s="60">
        <f t="shared" si="9"/>
        <v>43338.444264282793</v>
      </c>
      <c r="H17" s="60">
        <f t="shared" si="9"/>
        <v>40500.147299227348</v>
      </c>
      <c r="I17" s="60">
        <f t="shared" si="9"/>
        <v>37661.850334171904</v>
      </c>
      <c r="J17" s="60">
        <f t="shared" si="9"/>
        <v>35503.054875080008</v>
      </c>
      <c r="K17" s="60">
        <f t="shared" si="9"/>
        <v>34023.760921951674</v>
      </c>
      <c r="L17" s="60">
        <f t="shared" si="9"/>
        <v>32544.466968823341</v>
      </c>
      <c r="M17" s="60">
        <f t="shared" si="9"/>
        <v>31065.173015695011</v>
      </c>
      <c r="N17" s="60">
        <f t="shared" si="9"/>
        <v>29585.879062566681</v>
      </c>
      <c r="O17" s="60">
        <f t="shared" si="9"/>
        <v>28106.585109438343</v>
      </c>
      <c r="P17" s="60">
        <f t="shared" si="9"/>
        <v>26627.291156310006</v>
      </c>
      <c r="Q17" s="60">
        <f t="shared" si="9"/>
        <v>25147.997203181676</v>
      </c>
      <c r="R17" s="60">
        <f t="shared" si="9"/>
        <v>23668.703250053342</v>
      </c>
      <c r="S17" s="60">
        <f t="shared" si="9"/>
        <v>23668.703250053342</v>
      </c>
      <c r="T17" s="60">
        <f t="shared" si="9"/>
        <v>22189.409296925009</v>
      </c>
      <c r="U17" s="60">
        <f t="shared" si="9"/>
        <v>20710.115343796675</v>
      </c>
      <c r="V17" s="60">
        <f t="shared" si="9"/>
        <v>19230.821390668341</v>
      </c>
      <c r="W17" s="60">
        <f t="shared" si="9"/>
        <v>17751.527437540011</v>
      </c>
      <c r="X17" s="60">
        <f t="shared" si="9"/>
        <v>16272.233484411681</v>
      </c>
      <c r="Y17" s="237">
        <f t="shared" ref="Y17:AH17" si="10">Y15+Y16</f>
        <v>14792.939531283351</v>
      </c>
      <c r="Z17" s="237">
        <f t="shared" si="10"/>
        <v>13313.645578155021</v>
      </c>
      <c r="AA17" s="237">
        <f t="shared" si="10"/>
        <v>11834.351625026689</v>
      </c>
      <c r="AB17" s="237">
        <f t="shared" si="10"/>
        <v>10355.057671898359</v>
      </c>
      <c r="AC17" s="237">
        <f t="shared" si="10"/>
        <v>8875.7637187700293</v>
      </c>
      <c r="AD17" s="237">
        <f t="shared" si="10"/>
        <v>7396.4697656416984</v>
      </c>
      <c r="AE17" s="237">
        <f t="shared" si="10"/>
        <v>5917.1758125133674</v>
      </c>
      <c r="AF17" s="237">
        <f t="shared" si="10"/>
        <v>4437.8818593850374</v>
      </c>
      <c r="AG17" s="237">
        <f t="shared" si="10"/>
        <v>2958.5879062567069</v>
      </c>
      <c r="AH17" s="237">
        <f t="shared" si="10"/>
        <v>1479.293953128376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54256.38264796642</v>
      </c>
      <c r="F19" s="60">
        <f>AVERAGE(E17:F17)</f>
        <v>49709.894397085925</v>
      </c>
      <c r="G19" s="60">
        <f t="shared" ref="G19:X19" si="11">AVERAGE(F17:G17)</f>
        <v>45210.593750786225</v>
      </c>
      <c r="H19" s="60">
        <f t="shared" si="11"/>
        <v>41919.29578175507</v>
      </c>
      <c r="I19" s="60">
        <f t="shared" si="11"/>
        <v>39080.998816699626</v>
      </c>
      <c r="J19" s="60">
        <f t="shared" si="11"/>
        <v>36582.452604625956</v>
      </c>
      <c r="K19" s="60">
        <f t="shared" si="11"/>
        <v>34763.407898515841</v>
      </c>
      <c r="L19" s="60">
        <f t="shared" si="11"/>
        <v>33284.113945387508</v>
      </c>
      <c r="M19" s="60">
        <f t="shared" si="11"/>
        <v>31804.819992259174</v>
      </c>
      <c r="N19" s="60">
        <f t="shared" si="11"/>
        <v>30325.526039130847</v>
      </c>
      <c r="O19" s="60">
        <f t="shared" si="11"/>
        <v>28846.232086002514</v>
      </c>
      <c r="P19" s="60">
        <f t="shared" si="11"/>
        <v>27366.938132874173</v>
      </c>
      <c r="Q19" s="60">
        <f t="shared" si="11"/>
        <v>25887.644179745839</v>
      </c>
      <c r="R19" s="60">
        <f t="shared" si="11"/>
        <v>24408.350226617509</v>
      </c>
      <c r="S19" s="60">
        <f t="shared" si="11"/>
        <v>23668.703250053342</v>
      </c>
      <c r="T19" s="60">
        <f t="shared" si="11"/>
        <v>22929.056273489176</v>
      </c>
      <c r="U19" s="60">
        <f t="shared" si="11"/>
        <v>21449.762320360842</v>
      </c>
      <c r="V19" s="60">
        <f t="shared" si="11"/>
        <v>19970.468367232508</v>
      </c>
      <c r="W19" s="60">
        <f t="shared" si="11"/>
        <v>18491.174414104178</v>
      </c>
      <c r="X19" s="60">
        <f t="shared" si="11"/>
        <v>17011.880460975844</v>
      </c>
      <c r="Y19" s="237">
        <f t="shared" ref="Y19:AH19" si="12">AVERAGE(X17:Y17)</f>
        <v>15532.586507847516</v>
      </c>
      <c r="Z19" s="237">
        <f t="shared" si="12"/>
        <v>14053.292554719186</v>
      </c>
      <c r="AA19" s="237">
        <f t="shared" si="12"/>
        <v>12573.998601590854</v>
      </c>
      <c r="AB19" s="237">
        <f t="shared" si="12"/>
        <v>11094.704648462524</v>
      </c>
      <c r="AC19" s="237">
        <f t="shared" si="12"/>
        <v>9615.4106953341943</v>
      </c>
      <c r="AD19" s="237">
        <f t="shared" si="12"/>
        <v>8136.1167422058643</v>
      </c>
      <c r="AE19" s="237">
        <f t="shared" si="12"/>
        <v>6656.8227890775324</v>
      </c>
      <c r="AF19" s="237">
        <f t="shared" si="12"/>
        <v>5177.5288359492024</v>
      </c>
      <c r="AG19" s="237">
        <f t="shared" si="12"/>
        <v>3698.2348828208724</v>
      </c>
      <c r="AH19" s="237">
        <f t="shared" si="12"/>
        <v>2218.9409296925419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4670.169645647743</v>
      </c>
      <c r="F21" s="68">
        <f t="shared" ref="F21:X21" si="13">F19*$C$21</f>
        <v>4278.8263531668899</v>
      </c>
      <c r="G21" s="68">
        <f t="shared" si="13"/>
        <v>3891.5447785486876</v>
      </c>
      <c r="H21" s="68">
        <f t="shared" si="13"/>
        <v>3608.2431812143604</v>
      </c>
      <c r="I21" s="68">
        <f t="shared" si="13"/>
        <v>3363.934075361487</v>
      </c>
      <c r="J21" s="68">
        <f t="shared" si="13"/>
        <v>3148.8693381197027</v>
      </c>
      <c r="K21" s="68">
        <f t="shared" si="13"/>
        <v>2992.2933381000976</v>
      </c>
      <c r="L21" s="68">
        <f t="shared" si="13"/>
        <v>2864.961706691583</v>
      </c>
      <c r="M21" s="68">
        <f t="shared" si="13"/>
        <v>2737.630075283068</v>
      </c>
      <c r="N21" s="68">
        <f t="shared" si="13"/>
        <v>2610.2984438745539</v>
      </c>
      <c r="O21" s="68">
        <f t="shared" si="13"/>
        <v>2482.9668124660393</v>
      </c>
      <c r="P21" s="68">
        <f t="shared" si="13"/>
        <v>2355.6351810575238</v>
      </c>
      <c r="Q21" s="68">
        <f t="shared" si="13"/>
        <v>2228.3035496490088</v>
      </c>
      <c r="R21" s="68">
        <f t="shared" si="13"/>
        <v>2100.9719182404947</v>
      </c>
      <c r="S21" s="68">
        <f t="shared" si="13"/>
        <v>2037.3061025362372</v>
      </c>
      <c r="T21" s="68">
        <f t="shared" si="13"/>
        <v>1973.6402868319797</v>
      </c>
      <c r="U21" s="68">
        <f t="shared" si="13"/>
        <v>1846.3086554234649</v>
      </c>
      <c r="V21" s="68">
        <f t="shared" si="13"/>
        <v>1718.9770240149501</v>
      </c>
      <c r="W21" s="68">
        <f t="shared" si="13"/>
        <v>1591.6453926064355</v>
      </c>
      <c r="X21" s="68">
        <f t="shared" si="13"/>
        <v>1464.3137611979207</v>
      </c>
      <c r="Y21" s="236">
        <f t="shared" ref="Y21:AH21" si="14">Y19*$C$21</f>
        <v>1336.9821297894064</v>
      </c>
      <c r="Z21" s="236">
        <f t="shared" si="14"/>
        <v>1209.650498380892</v>
      </c>
      <c r="AA21" s="236">
        <f t="shared" si="14"/>
        <v>1082.3188669723772</v>
      </c>
      <c r="AB21" s="236">
        <f t="shared" si="14"/>
        <v>954.9872355638629</v>
      </c>
      <c r="AC21" s="236">
        <f t="shared" si="14"/>
        <v>827.65560415534833</v>
      </c>
      <c r="AD21" s="236">
        <f t="shared" si="14"/>
        <v>700.32397274683387</v>
      </c>
      <c r="AE21" s="236">
        <f t="shared" si="14"/>
        <v>572.99234133831931</v>
      </c>
      <c r="AF21" s="236">
        <f t="shared" si="14"/>
        <v>445.6607099298048</v>
      </c>
      <c r="AG21" s="236">
        <f t="shared" si="14"/>
        <v>318.32907852129028</v>
      </c>
      <c r="AH21" s="236">
        <f t="shared" si="14"/>
        <v>190.99744711277575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872.5239913016883</v>
      </c>
      <c r="F22" s="60">
        <f t="shared" ref="F22:X22" si="15">F28</f>
        <v>1872.5239913016883</v>
      </c>
      <c r="G22" s="60">
        <f t="shared" si="15"/>
        <v>1872.5239913016883</v>
      </c>
      <c r="H22" s="60">
        <f t="shared" si="15"/>
        <v>1872.5239913016883</v>
      </c>
      <c r="I22" s="60">
        <f t="shared" si="15"/>
        <v>1872.5239913016883</v>
      </c>
      <c r="J22" s="60">
        <f t="shared" si="15"/>
        <v>1872.5239913016883</v>
      </c>
      <c r="K22" s="60">
        <f t="shared" si="15"/>
        <v>1872.5239913016883</v>
      </c>
      <c r="L22" s="60">
        <f t="shared" si="15"/>
        <v>1872.5239913016883</v>
      </c>
      <c r="M22" s="60">
        <f t="shared" si="15"/>
        <v>1872.5239913016883</v>
      </c>
      <c r="N22" s="60">
        <f t="shared" si="15"/>
        <v>1872.5239913016883</v>
      </c>
      <c r="O22" s="60">
        <f t="shared" si="15"/>
        <v>1872.5239913016883</v>
      </c>
      <c r="P22" s="60">
        <f t="shared" si="15"/>
        <v>1872.5239913016883</v>
      </c>
      <c r="Q22" s="60">
        <f t="shared" si="15"/>
        <v>1872.5239913016883</v>
      </c>
      <c r="R22" s="60">
        <f t="shared" si="15"/>
        <v>1872.5239913016883</v>
      </c>
      <c r="S22" s="60">
        <f t="shared" si="15"/>
        <v>0</v>
      </c>
      <c r="T22" s="60">
        <f t="shared" si="15"/>
        <v>1872.5239913016883</v>
      </c>
      <c r="U22" s="60">
        <f t="shared" si="15"/>
        <v>1872.5239913016883</v>
      </c>
      <c r="V22" s="60">
        <f t="shared" si="15"/>
        <v>1872.5239913016883</v>
      </c>
      <c r="W22" s="60">
        <f t="shared" si="15"/>
        <v>1872.5239913016883</v>
      </c>
      <c r="X22" s="60">
        <f t="shared" si="15"/>
        <v>1872.5239913016883</v>
      </c>
      <c r="Y22" s="237">
        <f t="shared" ref="Y22:AH22" si="16">Y28</f>
        <v>1872.5239913016883</v>
      </c>
      <c r="Z22" s="237">
        <f t="shared" si="16"/>
        <v>1872.5239913016883</v>
      </c>
      <c r="AA22" s="237">
        <f t="shared" si="16"/>
        <v>1872.5239913016883</v>
      </c>
      <c r="AB22" s="237">
        <f t="shared" si="16"/>
        <v>1872.5239913016883</v>
      </c>
      <c r="AC22" s="237">
        <f t="shared" si="16"/>
        <v>1872.5239913016883</v>
      </c>
      <c r="AD22" s="237">
        <f t="shared" si="16"/>
        <v>1872.5239913016883</v>
      </c>
      <c r="AE22" s="237">
        <f t="shared" si="16"/>
        <v>1872.5239913016883</v>
      </c>
      <c r="AF22" s="237">
        <f t="shared" si="16"/>
        <v>1872.5239913016883</v>
      </c>
      <c r="AG22" s="237">
        <f t="shared" si="16"/>
        <v>1872.5239913016883</v>
      </c>
      <c r="AH22" s="237">
        <f t="shared" si="16"/>
        <v>1872.5239913016883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X23" si="17">E13*InsRate</f>
        <v>26.908169755005261</v>
      </c>
      <c r="F23" s="498">
        <f t="shared" si="17"/>
        <v>26.908169755005261</v>
      </c>
      <c r="G23" s="498">
        <f t="shared" si="17"/>
        <v>26.908169755005261</v>
      </c>
      <c r="H23" s="498">
        <f t="shared" si="17"/>
        <v>26.908169755005261</v>
      </c>
      <c r="I23" s="498">
        <f t="shared" si="17"/>
        <v>26.908169755005261</v>
      </c>
      <c r="J23" s="498">
        <f t="shared" si="17"/>
        <v>26.908169755005261</v>
      </c>
      <c r="K23" s="498">
        <f t="shared" si="17"/>
        <v>26.908169755005261</v>
      </c>
      <c r="L23" s="498">
        <f t="shared" si="17"/>
        <v>26.908169755005261</v>
      </c>
      <c r="M23" s="498">
        <f t="shared" si="17"/>
        <v>26.908169755005261</v>
      </c>
      <c r="N23" s="498">
        <f t="shared" si="17"/>
        <v>26.908169755005261</v>
      </c>
      <c r="O23" s="498">
        <f t="shared" si="17"/>
        <v>26.908169755005261</v>
      </c>
      <c r="P23" s="498">
        <f t="shared" si="17"/>
        <v>26.908169755005261</v>
      </c>
      <c r="Q23" s="498">
        <f t="shared" si="17"/>
        <v>26.908169755005261</v>
      </c>
      <c r="R23" s="498">
        <f t="shared" si="17"/>
        <v>26.908169755005261</v>
      </c>
      <c r="S23" s="498">
        <f t="shared" si="17"/>
        <v>26.908169755005261</v>
      </c>
      <c r="T23" s="498">
        <f t="shared" si="17"/>
        <v>26.908169755005261</v>
      </c>
      <c r="U23" s="498">
        <f t="shared" si="17"/>
        <v>26.908169755005261</v>
      </c>
      <c r="V23" s="498">
        <f t="shared" si="17"/>
        <v>26.908169755005261</v>
      </c>
      <c r="W23" s="498">
        <f t="shared" si="17"/>
        <v>26.908169755005261</v>
      </c>
      <c r="X23" s="498">
        <f t="shared" si="17"/>
        <v>26.908169755005261</v>
      </c>
      <c r="Y23" s="498">
        <f t="shared" ref="Y23:AH23" si="18">Y13*InsRate</f>
        <v>26.908169755005261</v>
      </c>
      <c r="Z23" s="498">
        <f t="shared" si="18"/>
        <v>26.908169755005261</v>
      </c>
      <c r="AA23" s="498">
        <f t="shared" si="18"/>
        <v>26.908169755005261</v>
      </c>
      <c r="AB23" s="237">
        <f t="shared" si="18"/>
        <v>26.908169755005261</v>
      </c>
      <c r="AC23" s="237">
        <f t="shared" si="18"/>
        <v>26.908169755005261</v>
      </c>
      <c r="AD23" s="237">
        <f t="shared" si="18"/>
        <v>26.908169755005261</v>
      </c>
      <c r="AE23" s="237">
        <f t="shared" si="18"/>
        <v>26.908169755005261</v>
      </c>
      <c r="AF23" s="237">
        <f t="shared" si="18"/>
        <v>26.908169755005261</v>
      </c>
      <c r="AG23" s="237">
        <f t="shared" si="18"/>
        <v>26.908169755005261</v>
      </c>
      <c r="AH23" s="237">
        <f t="shared" si="18"/>
        <v>26.90816975500526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4hr Flow Battery'!E13*PropTaxRatio</f>
        <v>255.3675763893923</v>
      </c>
      <c r="F24" s="66">
        <f>PropTaxRate*'4hr Flow Battery'!F13*PropTaxRatio</f>
        <v>255.3675763893923</v>
      </c>
      <c r="G24" s="66">
        <f>PropTaxRate*'4hr Flow Battery'!G13*PropTaxRatio</f>
        <v>255.3675763893923</v>
      </c>
      <c r="H24" s="66">
        <f>PropTaxRate*'4hr Flow Battery'!H13*PropTaxRatio</f>
        <v>255.3675763893923</v>
      </c>
      <c r="I24" s="66">
        <f>PropTaxRate*'4hr Flow Battery'!I13*PropTaxRatio</f>
        <v>255.3675763893923</v>
      </c>
      <c r="J24" s="66">
        <f>PropTaxRate*'4hr Flow Battery'!J13*PropTaxRatio</f>
        <v>255.3675763893923</v>
      </c>
      <c r="K24" s="66">
        <f>PropTaxRate*'4hr Flow Battery'!K13*PropTaxRatio</f>
        <v>255.3675763893923</v>
      </c>
      <c r="L24" s="66">
        <f>PropTaxRate*'4hr Flow Battery'!L13*PropTaxRatio</f>
        <v>255.3675763893923</v>
      </c>
      <c r="M24" s="66">
        <f>PropTaxRate*'4hr Flow Battery'!M13*PropTaxRatio</f>
        <v>255.3675763893923</v>
      </c>
      <c r="N24" s="66">
        <f>PropTaxRate*'4hr Flow Battery'!N13*PropTaxRatio</f>
        <v>255.3675763893923</v>
      </c>
      <c r="O24" s="66">
        <f>PropTaxRate*'4hr Flow Battery'!O13*PropTaxRatio</f>
        <v>255.3675763893923</v>
      </c>
      <c r="P24" s="66">
        <f>PropTaxRate*'4hr Flow Battery'!P13*PropTaxRatio</f>
        <v>255.3675763893923</v>
      </c>
      <c r="Q24" s="66">
        <f>PropTaxRate*'4hr Flow Battery'!Q13*PropTaxRatio</f>
        <v>255.3675763893923</v>
      </c>
      <c r="R24" s="66">
        <f>PropTaxRate*'4hr Flow Battery'!R13*PropTaxRatio</f>
        <v>255.3675763893923</v>
      </c>
      <c r="S24" s="66">
        <f>PropTaxRate*'4hr Flow Battery'!S13*PropTaxRatio</f>
        <v>255.3675763893923</v>
      </c>
      <c r="T24" s="66">
        <f>PropTaxRate*'4hr Flow Battery'!T13*PropTaxRatio</f>
        <v>255.3675763893923</v>
      </c>
      <c r="U24" s="66">
        <f>PropTaxRate*'4hr Flow Battery'!U13*PropTaxRatio</f>
        <v>255.3675763893923</v>
      </c>
      <c r="V24" s="66">
        <f>PropTaxRate*'4hr Flow Battery'!V13*PropTaxRatio</f>
        <v>255.3675763893923</v>
      </c>
      <c r="W24" s="66">
        <f>PropTaxRate*'4hr Flow Battery'!W13*PropTaxRatio</f>
        <v>255.3675763893923</v>
      </c>
      <c r="X24" s="66">
        <f>PropTaxRate*'4hr Flow Battery'!X13*PropTaxRatio</f>
        <v>255.3675763893923</v>
      </c>
      <c r="Y24" s="66">
        <f>PropTaxRate*'4hr Flow Battery'!Y13*PropTaxRatio</f>
        <v>255.3675763893923</v>
      </c>
      <c r="Z24" s="66">
        <f>PropTaxRate*'4hr Flow Battery'!Z13*PropTaxRatio</f>
        <v>255.3675763893923</v>
      </c>
      <c r="AA24" s="66">
        <f>PropTaxRate*'4hr Flow Battery'!AA13*PropTaxRatio</f>
        <v>255.3675763893923</v>
      </c>
      <c r="AB24" s="67">
        <f>PropTaxRate*'4hr Flow Battery'!AB13*PropTaxRatio</f>
        <v>255.3675763893923</v>
      </c>
      <c r="AC24" s="67">
        <f>PropTaxRate*'4hr Flow Battery'!AC13*PropTaxRatio</f>
        <v>255.3675763893923</v>
      </c>
      <c r="AD24" s="67">
        <f>PropTaxRate*'4hr Flow Battery'!AD13*PropTaxRatio</f>
        <v>255.3675763893923</v>
      </c>
      <c r="AE24" s="67">
        <f>PropTaxRate*'4hr Flow Battery'!AE13*PropTaxRatio</f>
        <v>255.3675763893923</v>
      </c>
      <c r="AF24" s="67">
        <f>PropTaxRate*'4hr Flow Battery'!AF13*PropTaxRatio</f>
        <v>255.3675763893923</v>
      </c>
      <c r="AG24" s="67">
        <f>PropTaxRate*'4hr Flow Battery'!AG13*PropTaxRatio</f>
        <v>255.3675763893923</v>
      </c>
      <c r="AH24" s="67">
        <f>PropTaxRate*'4hr Flow Battery'!AH13*PropTaxRatio</f>
        <v>255.3675763893923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6824.9693830938295</v>
      </c>
      <c r="F25" s="71">
        <f t="shared" ref="F25:X25" si="19">SUM(F21:F24)</f>
        <v>6433.6260906129764</v>
      </c>
      <c r="G25" s="71">
        <f t="shared" si="19"/>
        <v>6046.3445159947742</v>
      </c>
      <c r="H25" s="71">
        <f t="shared" si="19"/>
        <v>5763.042918660447</v>
      </c>
      <c r="I25" s="71">
        <f t="shared" si="19"/>
        <v>5518.7338128075735</v>
      </c>
      <c r="J25" s="71">
        <f t="shared" si="19"/>
        <v>5303.6690755657892</v>
      </c>
      <c r="K25" s="71">
        <f t="shared" si="19"/>
        <v>5147.0930755461841</v>
      </c>
      <c r="L25" s="71">
        <f t="shared" si="19"/>
        <v>5019.7614441376691</v>
      </c>
      <c r="M25" s="71">
        <f t="shared" si="19"/>
        <v>4892.429812729154</v>
      </c>
      <c r="N25" s="71">
        <f t="shared" si="19"/>
        <v>4765.0981813206399</v>
      </c>
      <c r="O25" s="71">
        <f t="shared" si="19"/>
        <v>4637.7665499121258</v>
      </c>
      <c r="P25" s="71">
        <f t="shared" si="19"/>
        <v>4510.4349185036099</v>
      </c>
      <c r="Q25" s="71">
        <f t="shared" si="19"/>
        <v>4383.1032870950949</v>
      </c>
      <c r="R25" s="71">
        <f t="shared" si="19"/>
        <v>4255.7716556865807</v>
      </c>
      <c r="S25" s="71">
        <f t="shared" si="19"/>
        <v>2319.5818486806347</v>
      </c>
      <c r="T25" s="71">
        <f t="shared" si="19"/>
        <v>4128.4400242780657</v>
      </c>
      <c r="U25" s="71">
        <f t="shared" si="19"/>
        <v>4001.1083928695507</v>
      </c>
      <c r="V25" s="71">
        <f t="shared" si="19"/>
        <v>3873.7767614610366</v>
      </c>
      <c r="W25" s="71">
        <f t="shared" si="19"/>
        <v>3746.4451300525216</v>
      </c>
      <c r="X25" s="71">
        <f t="shared" si="19"/>
        <v>3619.1134986440065</v>
      </c>
      <c r="Y25" s="71">
        <f t="shared" ref="Y25:AH25" si="20">SUM(Y21:Y24)</f>
        <v>3491.7818672354924</v>
      </c>
      <c r="Z25" s="71">
        <f t="shared" si="20"/>
        <v>3364.4502358269783</v>
      </c>
      <c r="AA25" s="71">
        <f t="shared" si="20"/>
        <v>3237.1186044184633</v>
      </c>
      <c r="AB25" s="72">
        <f t="shared" si="20"/>
        <v>3109.7869730099492</v>
      </c>
      <c r="AC25" s="72">
        <f t="shared" si="20"/>
        <v>2982.4553416014342</v>
      </c>
      <c r="AD25" s="72">
        <f t="shared" si="20"/>
        <v>2855.12371019292</v>
      </c>
      <c r="AE25" s="72">
        <f t="shared" si="20"/>
        <v>2727.792078784405</v>
      </c>
      <c r="AF25" s="72">
        <f t="shared" si="20"/>
        <v>2600.4604473758909</v>
      </c>
      <c r="AG25" s="72">
        <f t="shared" si="20"/>
        <v>2473.1288159673768</v>
      </c>
      <c r="AH25" s="72">
        <f t="shared" si="20"/>
        <v>2345.797184558861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1872.5239913016883</v>
      </c>
      <c r="F28" s="233">
        <f t="shared" ref="F28:X28" si="21">F13/$D$115</f>
        <v>1872.5239913016883</v>
      </c>
      <c r="G28" s="233">
        <f t="shared" si="21"/>
        <v>1872.5239913016883</v>
      </c>
      <c r="H28" s="233">
        <f t="shared" si="21"/>
        <v>1872.5239913016883</v>
      </c>
      <c r="I28" s="233">
        <f t="shared" si="21"/>
        <v>1872.5239913016883</v>
      </c>
      <c r="J28" s="233">
        <f t="shared" si="21"/>
        <v>1872.5239913016883</v>
      </c>
      <c r="K28" s="233">
        <f t="shared" si="21"/>
        <v>1872.5239913016883</v>
      </c>
      <c r="L28" s="233">
        <f t="shared" si="21"/>
        <v>1872.5239913016883</v>
      </c>
      <c r="M28" s="233">
        <f t="shared" si="21"/>
        <v>1872.5239913016883</v>
      </c>
      <c r="N28" s="233">
        <f t="shared" si="21"/>
        <v>1872.5239913016883</v>
      </c>
      <c r="O28" s="233">
        <f t="shared" si="21"/>
        <v>1872.5239913016883</v>
      </c>
      <c r="P28" s="233">
        <f t="shared" si="21"/>
        <v>1872.5239913016883</v>
      </c>
      <c r="Q28" s="233">
        <f t="shared" si="21"/>
        <v>1872.5239913016883</v>
      </c>
      <c r="R28" s="233">
        <f t="shared" si="21"/>
        <v>1872.5239913016883</v>
      </c>
      <c r="S28" s="233"/>
      <c r="T28" s="233">
        <f t="shared" si="21"/>
        <v>1872.5239913016883</v>
      </c>
      <c r="U28" s="233">
        <f t="shared" si="21"/>
        <v>1872.5239913016883</v>
      </c>
      <c r="V28" s="233">
        <f t="shared" si="21"/>
        <v>1872.5239913016883</v>
      </c>
      <c r="W28" s="233">
        <f t="shared" si="21"/>
        <v>1872.5239913016883</v>
      </c>
      <c r="X28" s="233">
        <f t="shared" si="21"/>
        <v>1872.5239913016883</v>
      </c>
      <c r="Y28" s="236">
        <f t="shared" ref="Y28:AH28" si="22">Y13/$D$115</f>
        <v>1872.5239913016883</v>
      </c>
      <c r="Z28" s="236">
        <f t="shared" si="22"/>
        <v>1872.5239913016883</v>
      </c>
      <c r="AA28" s="236">
        <f t="shared" si="22"/>
        <v>1872.5239913016883</v>
      </c>
      <c r="AB28" s="236">
        <f t="shared" si="22"/>
        <v>1872.5239913016883</v>
      </c>
      <c r="AC28" s="236">
        <f t="shared" si="22"/>
        <v>1872.5239913016883</v>
      </c>
      <c r="AD28" s="236">
        <f t="shared" si="22"/>
        <v>1872.5239913016883</v>
      </c>
      <c r="AE28" s="236">
        <f t="shared" si="22"/>
        <v>1872.5239913016883</v>
      </c>
      <c r="AF28" s="236">
        <f t="shared" si="22"/>
        <v>1872.5239913016883</v>
      </c>
      <c r="AG28" s="236">
        <f t="shared" si="22"/>
        <v>1872.5239913016883</v>
      </c>
      <c r="AH28" s="236">
        <f t="shared" si="22"/>
        <v>1872.5239913016883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X29" si="23">E13*E36</f>
        <v>11235.143947810131</v>
      </c>
      <c r="F29" s="67">
        <f t="shared" si="23"/>
        <v>17976.230316496207</v>
      </c>
      <c r="G29" s="67">
        <f t="shared" si="23"/>
        <v>10785.738189897726</v>
      </c>
      <c r="H29" s="67">
        <f t="shared" si="23"/>
        <v>6471.4429139386348</v>
      </c>
      <c r="I29" s="67">
        <f t="shared" si="23"/>
        <v>6471.4429139386348</v>
      </c>
      <c r="J29" s="67">
        <f t="shared" si="23"/>
        <v>3235.7214569693174</v>
      </c>
      <c r="K29" s="67">
        <f t="shared" si="23"/>
        <v>0</v>
      </c>
      <c r="L29" s="67">
        <f t="shared" si="23"/>
        <v>0</v>
      </c>
      <c r="M29" s="67">
        <f t="shared" si="23"/>
        <v>0</v>
      </c>
      <c r="N29" s="67">
        <f t="shared" si="23"/>
        <v>0</v>
      </c>
      <c r="O29" s="67">
        <f t="shared" si="23"/>
        <v>0</v>
      </c>
      <c r="P29" s="67">
        <f t="shared" si="23"/>
        <v>0</v>
      </c>
      <c r="Q29" s="67">
        <f t="shared" si="23"/>
        <v>0</v>
      </c>
      <c r="R29" s="67">
        <f t="shared" si="23"/>
        <v>0</v>
      </c>
      <c r="S29" s="67"/>
      <c r="T29" s="67">
        <f t="shared" si="23"/>
        <v>0</v>
      </c>
      <c r="U29" s="67">
        <f t="shared" si="23"/>
        <v>0</v>
      </c>
      <c r="V29" s="67">
        <f t="shared" si="23"/>
        <v>0</v>
      </c>
      <c r="W29" s="67">
        <f t="shared" si="23"/>
        <v>0</v>
      </c>
      <c r="X29" s="67">
        <f t="shared" si="23"/>
        <v>0</v>
      </c>
      <c r="Y29" s="67">
        <f t="shared" ref="Y29:AH29" si="24">Y13*Y36</f>
        <v>0</v>
      </c>
      <c r="Z29" s="67">
        <f t="shared" si="24"/>
        <v>0</v>
      </c>
      <c r="AA29" s="67">
        <f t="shared" si="24"/>
        <v>0</v>
      </c>
      <c r="AB29" s="67">
        <f t="shared" si="24"/>
        <v>0</v>
      </c>
      <c r="AC29" s="67">
        <f t="shared" si="24"/>
        <v>0</v>
      </c>
      <c r="AD29" s="67">
        <f t="shared" si="24"/>
        <v>0</v>
      </c>
      <c r="AE29" s="67">
        <f t="shared" si="24"/>
        <v>0</v>
      </c>
      <c r="AF29" s="67">
        <f t="shared" si="24"/>
        <v>0</v>
      </c>
      <c r="AG29" s="67">
        <f t="shared" si="24"/>
        <v>0</v>
      </c>
      <c r="AH29" s="67">
        <f t="shared" si="2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9362.6199565084426</v>
      </c>
      <c r="F30" s="60">
        <f t="shared" ref="F30:X30" si="25">F28-F29</f>
        <v>-16103.706325194518</v>
      </c>
      <c r="G30" s="60">
        <f t="shared" si="25"/>
        <v>-8913.214198596037</v>
      </c>
      <c r="H30" s="60">
        <f t="shared" si="25"/>
        <v>-4598.9189226369463</v>
      </c>
      <c r="I30" s="60">
        <f t="shared" si="25"/>
        <v>-4598.9189226369463</v>
      </c>
      <c r="J30" s="60">
        <f t="shared" si="25"/>
        <v>-1363.1974656676291</v>
      </c>
      <c r="K30" s="60">
        <f t="shared" si="25"/>
        <v>1872.5239913016883</v>
      </c>
      <c r="L30" s="60">
        <f t="shared" si="25"/>
        <v>1872.5239913016883</v>
      </c>
      <c r="M30" s="60">
        <f t="shared" si="25"/>
        <v>1872.5239913016883</v>
      </c>
      <c r="N30" s="60">
        <f t="shared" si="25"/>
        <v>1872.5239913016883</v>
      </c>
      <c r="O30" s="60">
        <f t="shared" si="25"/>
        <v>1872.5239913016883</v>
      </c>
      <c r="P30" s="60">
        <f t="shared" si="25"/>
        <v>1872.5239913016883</v>
      </c>
      <c r="Q30" s="60">
        <f t="shared" si="25"/>
        <v>1872.5239913016883</v>
      </c>
      <c r="R30" s="60">
        <f t="shared" si="25"/>
        <v>1872.5239913016883</v>
      </c>
      <c r="S30" s="60">
        <f t="shared" si="25"/>
        <v>0</v>
      </c>
      <c r="T30" s="60">
        <f t="shared" si="25"/>
        <v>1872.5239913016883</v>
      </c>
      <c r="U30" s="60">
        <f t="shared" si="25"/>
        <v>1872.5239913016883</v>
      </c>
      <c r="V30" s="60">
        <f t="shared" si="25"/>
        <v>1872.5239913016883</v>
      </c>
      <c r="W30" s="60">
        <f t="shared" si="25"/>
        <v>1872.5239913016883</v>
      </c>
      <c r="X30" s="60">
        <f t="shared" si="25"/>
        <v>1872.5239913016883</v>
      </c>
      <c r="Y30" s="237">
        <f t="shared" ref="Y30:AH30" si="26">Y28-Y29</f>
        <v>1872.5239913016883</v>
      </c>
      <c r="Z30" s="237">
        <f t="shared" si="26"/>
        <v>1872.5239913016883</v>
      </c>
      <c r="AA30" s="237">
        <f t="shared" si="26"/>
        <v>1872.5239913016883</v>
      </c>
      <c r="AB30" s="237">
        <f t="shared" si="26"/>
        <v>1872.5239913016883</v>
      </c>
      <c r="AC30" s="237">
        <f t="shared" si="26"/>
        <v>1872.5239913016883</v>
      </c>
      <c r="AD30" s="237">
        <f t="shared" si="26"/>
        <v>1872.5239913016883</v>
      </c>
      <c r="AE30" s="237">
        <f t="shared" si="26"/>
        <v>1872.5239913016883</v>
      </c>
      <c r="AF30" s="237">
        <f t="shared" si="26"/>
        <v>1872.5239913016883</v>
      </c>
      <c r="AG30" s="237">
        <f t="shared" si="26"/>
        <v>1872.5239913016883</v>
      </c>
      <c r="AH30" s="237">
        <f t="shared" si="26"/>
        <v>1872.5239913016883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X32" si="27">E30*FedTaxRate</f>
        <v>-1966.1501908667728</v>
      </c>
      <c r="F32" s="60">
        <f t="shared" si="27"/>
        <v>-3381.7783282908485</v>
      </c>
      <c r="G32" s="60">
        <f t="shared" si="27"/>
        <v>-1871.7749817051676</v>
      </c>
      <c r="H32" s="60">
        <f t="shared" si="27"/>
        <v>-965.77297375375872</v>
      </c>
      <c r="I32" s="60">
        <f t="shared" si="27"/>
        <v>-965.77297375375872</v>
      </c>
      <c r="J32" s="60">
        <f t="shared" si="27"/>
        <v>-286.27146779020211</v>
      </c>
      <c r="K32" s="60">
        <f t="shared" si="27"/>
        <v>393.2300381733545</v>
      </c>
      <c r="L32" s="60">
        <f t="shared" si="27"/>
        <v>393.2300381733545</v>
      </c>
      <c r="M32" s="60">
        <f t="shared" si="27"/>
        <v>393.2300381733545</v>
      </c>
      <c r="N32" s="60">
        <f t="shared" si="27"/>
        <v>393.2300381733545</v>
      </c>
      <c r="O32" s="60">
        <f t="shared" si="27"/>
        <v>393.2300381733545</v>
      </c>
      <c r="P32" s="60">
        <f t="shared" si="27"/>
        <v>393.2300381733545</v>
      </c>
      <c r="Q32" s="60">
        <f t="shared" si="27"/>
        <v>393.2300381733545</v>
      </c>
      <c r="R32" s="60">
        <f t="shared" si="27"/>
        <v>393.2300381733545</v>
      </c>
      <c r="S32" s="60">
        <f t="shared" si="27"/>
        <v>0</v>
      </c>
      <c r="T32" s="60">
        <f t="shared" si="27"/>
        <v>393.2300381733545</v>
      </c>
      <c r="U32" s="60">
        <f t="shared" si="27"/>
        <v>393.2300381733545</v>
      </c>
      <c r="V32" s="60">
        <f t="shared" si="27"/>
        <v>393.2300381733545</v>
      </c>
      <c r="W32" s="60">
        <f t="shared" si="27"/>
        <v>393.2300381733545</v>
      </c>
      <c r="X32" s="60">
        <f t="shared" si="27"/>
        <v>393.2300381733545</v>
      </c>
      <c r="Y32" s="237">
        <f t="shared" ref="Y32:AH32" si="28">Y30*FedTaxRate</f>
        <v>393.2300381733545</v>
      </c>
      <c r="Z32" s="237">
        <f t="shared" si="28"/>
        <v>393.2300381733545</v>
      </c>
      <c r="AA32" s="237">
        <f t="shared" si="28"/>
        <v>393.2300381733545</v>
      </c>
      <c r="AB32" s="237">
        <f t="shared" si="28"/>
        <v>393.2300381733545</v>
      </c>
      <c r="AC32" s="237">
        <f t="shared" si="28"/>
        <v>393.2300381733545</v>
      </c>
      <c r="AD32" s="237">
        <f t="shared" si="28"/>
        <v>393.2300381733545</v>
      </c>
      <c r="AE32" s="237">
        <f t="shared" si="28"/>
        <v>393.2300381733545</v>
      </c>
      <c r="AF32" s="237">
        <f t="shared" si="28"/>
        <v>393.2300381733545</v>
      </c>
      <c r="AG32" s="237">
        <f t="shared" si="28"/>
        <v>393.2300381733545</v>
      </c>
      <c r="AH32" s="237">
        <f t="shared" si="28"/>
        <v>393.230038173354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N25</f>
        <v>5</v>
      </c>
      <c r="D36" s="32"/>
      <c r="E36" s="33">
        <f>(E37 * $D$37) + (E38 * $D$38) + (E39 * $D$39) + (E40 * $D$40)</f>
        <v>0.2</v>
      </c>
      <c r="F36" s="33">
        <f t="shared" ref="F36:Y36" si="29">(F37 * $D$37) + (F38 * $D$38) + (F39 * $D$39) + (F40 * $D$40)</f>
        <v>0.32</v>
      </c>
      <c r="G36" s="33">
        <f t="shared" si="29"/>
        <v>0.192</v>
      </c>
      <c r="H36" s="33">
        <f t="shared" si="29"/>
        <v>0.1152</v>
      </c>
      <c r="I36" s="33">
        <f t="shared" si="29"/>
        <v>0.1152</v>
      </c>
      <c r="J36" s="33">
        <f t="shared" si="29"/>
        <v>5.7599999999999998E-2</v>
      </c>
      <c r="K36" s="33">
        <f t="shared" si="29"/>
        <v>0</v>
      </c>
      <c r="L36" s="33">
        <f t="shared" si="29"/>
        <v>0</v>
      </c>
      <c r="M36" s="33">
        <f t="shared" si="29"/>
        <v>0</v>
      </c>
      <c r="N36" s="33">
        <f t="shared" si="29"/>
        <v>0</v>
      </c>
      <c r="O36" s="33">
        <f t="shared" si="29"/>
        <v>0</v>
      </c>
      <c r="P36" s="33">
        <f t="shared" si="29"/>
        <v>0</v>
      </c>
      <c r="Q36" s="33">
        <f t="shared" si="29"/>
        <v>0</v>
      </c>
      <c r="R36" s="33">
        <f t="shared" si="29"/>
        <v>0</v>
      </c>
      <c r="S36" s="33">
        <f t="shared" si="29"/>
        <v>0</v>
      </c>
      <c r="T36" s="33">
        <f t="shared" si="29"/>
        <v>0</v>
      </c>
      <c r="U36" s="33">
        <f t="shared" si="29"/>
        <v>0</v>
      </c>
      <c r="V36" s="33">
        <f t="shared" si="29"/>
        <v>0</v>
      </c>
      <c r="W36" s="33">
        <f t="shared" si="29"/>
        <v>0</v>
      </c>
      <c r="X36" s="33">
        <f t="shared" si="29"/>
        <v>0</v>
      </c>
      <c r="Y36" s="33">
        <f t="shared" si="2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30">F44+1</f>
        <v>2022</v>
      </c>
      <c r="H44" s="323">
        <f t="shared" si="30"/>
        <v>2023</v>
      </c>
      <c r="I44" s="323">
        <f t="shared" si="30"/>
        <v>2024</v>
      </c>
      <c r="J44" s="323">
        <f t="shared" si="30"/>
        <v>2025</v>
      </c>
      <c r="K44" s="323">
        <f t="shared" si="30"/>
        <v>2026</v>
      </c>
      <c r="L44" s="323">
        <f t="shared" si="30"/>
        <v>2027</v>
      </c>
      <c r="M44" s="323">
        <f t="shared" si="30"/>
        <v>2028</v>
      </c>
      <c r="N44" s="323">
        <f t="shared" si="30"/>
        <v>2029</v>
      </c>
      <c r="O44" s="323">
        <f t="shared" si="30"/>
        <v>2030</v>
      </c>
      <c r="P44" s="323">
        <f t="shared" si="30"/>
        <v>2031</v>
      </c>
      <c r="Q44" s="323">
        <f t="shared" si="30"/>
        <v>2032</v>
      </c>
      <c r="R44" s="323">
        <f t="shared" si="30"/>
        <v>2033</v>
      </c>
      <c r="S44" s="323">
        <f t="shared" si="30"/>
        <v>2034</v>
      </c>
      <c r="T44" s="323">
        <f t="shared" si="30"/>
        <v>2035</v>
      </c>
      <c r="U44" s="323">
        <f t="shared" si="30"/>
        <v>2036</v>
      </c>
      <c r="V44" s="323">
        <f t="shared" si="30"/>
        <v>2037</v>
      </c>
      <c r="W44" s="323">
        <f t="shared" si="30"/>
        <v>2038</v>
      </c>
      <c r="X44" s="323">
        <f t="shared" si="30"/>
        <v>2039</v>
      </c>
      <c r="Y44" s="323">
        <f t="shared" si="30"/>
        <v>2040</v>
      </c>
      <c r="Z44" s="323">
        <f t="shared" si="30"/>
        <v>2041</v>
      </c>
      <c r="AA44" s="323">
        <f t="shared" si="30"/>
        <v>2042</v>
      </c>
      <c r="AB44" s="323">
        <f t="shared" si="30"/>
        <v>2043</v>
      </c>
      <c r="AC44" s="323">
        <f t="shared" si="30"/>
        <v>2044</v>
      </c>
      <c r="AD44" s="323">
        <f t="shared" si="30"/>
        <v>2045</v>
      </c>
      <c r="AE44" s="323">
        <f t="shared" si="30"/>
        <v>2046</v>
      </c>
      <c r="AF44" s="323">
        <f t="shared" si="30"/>
        <v>2047</v>
      </c>
      <c r="AG44" s="323">
        <f t="shared" si="30"/>
        <v>2048</v>
      </c>
      <c r="AH44" s="323">
        <f t="shared" si="30"/>
        <v>2049</v>
      </c>
      <c r="AI44" s="323">
        <f t="shared" si="30"/>
        <v>2050</v>
      </c>
      <c r="AJ44" s="323">
        <f t="shared" si="30"/>
        <v>2051</v>
      </c>
      <c r="AK44" s="323">
        <f t="shared" si="30"/>
        <v>2052</v>
      </c>
      <c r="AL44" s="323">
        <f t="shared" si="30"/>
        <v>2053</v>
      </c>
      <c r="AM44" s="323">
        <f t="shared" si="30"/>
        <v>2054</v>
      </c>
      <c r="AN44" s="323">
        <f t="shared" si="30"/>
        <v>2055</v>
      </c>
      <c r="AO44" s="323">
        <f t="shared" si="30"/>
        <v>2056</v>
      </c>
      <c r="AP44" s="323">
        <f t="shared" si="30"/>
        <v>2057</v>
      </c>
      <c r="AQ44" s="323">
        <f t="shared" si="30"/>
        <v>2058</v>
      </c>
      <c r="AR44" s="323">
        <f t="shared" si="30"/>
        <v>2059</v>
      </c>
      <c r="AS44" s="323">
        <f t="shared" si="30"/>
        <v>2060</v>
      </c>
      <c r="AT44" s="323">
        <f t="shared" si="30"/>
        <v>2061</v>
      </c>
      <c r="AU44" s="323">
        <f t="shared" si="30"/>
        <v>2062</v>
      </c>
      <c r="AV44" s="323">
        <f t="shared" si="30"/>
        <v>2063</v>
      </c>
      <c r="AW44" s="323">
        <f t="shared" si="30"/>
        <v>2064</v>
      </c>
      <c r="AX44" s="323">
        <f t="shared" si="30"/>
        <v>2065</v>
      </c>
      <c r="AY44" s="323">
        <f t="shared" si="30"/>
        <v>2066</v>
      </c>
      <c r="AZ44" s="323">
        <f t="shared" si="30"/>
        <v>2067</v>
      </c>
      <c r="BA44" s="323">
        <f t="shared" si="30"/>
        <v>2068</v>
      </c>
      <c r="BB44" s="323">
        <f t="shared" si="30"/>
        <v>2069</v>
      </c>
      <c r="BC44" s="323">
        <f t="shared" si="30"/>
        <v>2070</v>
      </c>
      <c r="BD44" s="323">
        <f t="shared" si="30"/>
        <v>2071</v>
      </c>
      <c r="BE44" s="323">
        <f t="shared" si="30"/>
        <v>2072</v>
      </c>
      <c r="BF44" s="323">
        <f t="shared" si="30"/>
        <v>2073</v>
      </c>
      <c r="BG44" s="323">
        <f t="shared" si="30"/>
        <v>2074</v>
      </c>
      <c r="BH44" s="323">
        <f t="shared" si="30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6824.9693830938295</v>
      </c>
      <c r="F45" s="101">
        <f t="shared" ref="F45:BH45" si="31">F25</f>
        <v>6433.6260906129764</v>
      </c>
      <c r="G45" s="101">
        <f t="shared" si="31"/>
        <v>6046.3445159947742</v>
      </c>
      <c r="H45" s="101">
        <f t="shared" si="31"/>
        <v>5763.042918660447</v>
      </c>
      <c r="I45" s="101">
        <f t="shared" si="31"/>
        <v>5518.7338128075735</v>
      </c>
      <c r="J45" s="101">
        <f t="shared" si="31"/>
        <v>5303.6690755657892</v>
      </c>
      <c r="K45" s="101">
        <f t="shared" si="31"/>
        <v>5147.0930755461841</v>
      </c>
      <c r="L45" s="101">
        <f t="shared" si="31"/>
        <v>5019.7614441376691</v>
      </c>
      <c r="M45" s="101">
        <f t="shared" si="31"/>
        <v>4892.429812729154</v>
      </c>
      <c r="N45" s="101">
        <f t="shared" si="31"/>
        <v>4765.0981813206399</v>
      </c>
      <c r="O45" s="101">
        <f t="shared" si="31"/>
        <v>4637.7665499121258</v>
      </c>
      <c r="P45" s="101">
        <f t="shared" si="31"/>
        <v>4510.4349185036099</v>
      </c>
      <c r="Q45" s="101">
        <f t="shared" si="31"/>
        <v>4383.1032870950949</v>
      </c>
      <c r="R45" s="101">
        <f t="shared" si="31"/>
        <v>4255.7716556865807</v>
      </c>
      <c r="S45" s="101">
        <f t="shared" si="31"/>
        <v>2319.5818486806347</v>
      </c>
      <c r="T45" s="101">
        <f t="shared" si="31"/>
        <v>4128.4400242780657</v>
      </c>
      <c r="U45" s="101">
        <f t="shared" si="31"/>
        <v>4001.1083928695507</v>
      </c>
      <c r="V45" s="101">
        <f t="shared" si="31"/>
        <v>3873.7767614610366</v>
      </c>
      <c r="W45" s="101">
        <f t="shared" si="31"/>
        <v>3746.4451300525216</v>
      </c>
      <c r="X45" s="101">
        <f t="shared" si="31"/>
        <v>3619.1134986440065</v>
      </c>
      <c r="Y45" s="101">
        <f t="shared" si="31"/>
        <v>3491.7818672354924</v>
      </c>
      <c r="Z45" s="101">
        <f t="shared" si="31"/>
        <v>3364.4502358269783</v>
      </c>
      <c r="AA45" s="101">
        <f t="shared" si="31"/>
        <v>3237.1186044184633</v>
      </c>
      <c r="AB45" s="101">
        <f t="shared" si="31"/>
        <v>3109.7869730099492</v>
      </c>
      <c r="AC45" s="101">
        <f t="shared" si="31"/>
        <v>2982.4553416014342</v>
      </c>
      <c r="AD45" s="101">
        <f t="shared" si="31"/>
        <v>2855.12371019292</v>
      </c>
      <c r="AE45" s="101">
        <f t="shared" si="31"/>
        <v>2727.792078784405</v>
      </c>
      <c r="AF45" s="101">
        <f t="shared" si="31"/>
        <v>2600.4604473758909</v>
      </c>
      <c r="AG45" s="101">
        <f t="shared" si="31"/>
        <v>2473.1288159673768</v>
      </c>
      <c r="AH45" s="101">
        <f t="shared" si="31"/>
        <v>2345.7971845588618</v>
      </c>
      <c r="AI45" s="101">
        <f t="shared" si="31"/>
        <v>0</v>
      </c>
      <c r="AJ45" s="101">
        <f t="shared" si="31"/>
        <v>0</v>
      </c>
      <c r="AK45" s="101">
        <f t="shared" si="31"/>
        <v>0</v>
      </c>
      <c r="AL45" s="101">
        <f t="shared" si="31"/>
        <v>0</v>
      </c>
      <c r="AM45" s="101">
        <f t="shared" si="31"/>
        <v>0</v>
      </c>
      <c r="AN45" s="101">
        <f t="shared" si="31"/>
        <v>0</v>
      </c>
      <c r="AO45" s="101">
        <f t="shared" si="31"/>
        <v>0</v>
      </c>
      <c r="AP45" s="101">
        <f t="shared" si="31"/>
        <v>0</v>
      </c>
      <c r="AQ45" s="101">
        <f t="shared" si="31"/>
        <v>0</v>
      </c>
      <c r="AR45" s="101">
        <f t="shared" si="31"/>
        <v>0</v>
      </c>
      <c r="AS45" s="101">
        <f t="shared" si="31"/>
        <v>0</v>
      </c>
      <c r="AT45" s="101">
        <f t="shared" si="31"/>
        <v>0</v>
      </c>
      <c r="AU45" s="101">
        <f t="shared" si="31"/>
        <v>0</v>
      </c>
      <c r="AV45" s="101">
        <f t="shared" si="31"/>
        <v>0</v>
      </c>
      <c r="AW45" s="101">
        <f t="shared" si="31"/>
        <v>0</v>
      </c>
      <c r="AX45" s="101">
        <f t="shared" si="31"/>
        <v>0</v>
      </c>
      <c r="AY45" s="101">
        <f t="shared" si="31"/>
        <v>0</v>
      </c>
      <c r="AZ45" s="101">
        <f t="shared" si="31"/>
        <v>0</v>
      </c>
      <c r="BA45" s="101">
        <f t="shared" si="31"/>
        <v>0</v>
      </c>
      <c r="BB45" s="101">
        <f t="shared" si="31"/>
        <v>0</v>
      </c>
      <c r="BC45" s="101">
        <f t="shared" si="31"/>
        <v>0</v>
      </c>
      <c r="BD45" s="101">
        <f t="shared" si="31"/>
        <v>0</v>
      </c>
      <c r="BE45" s="101">
        <f t="shared" si="31"/>
        <v>0</v>
      </c>
      <c r="BF45" s="101">
        <f t="shared" si="31"/>
        <v>0</v>
      </c>
      <c r="BG45" s="101">
        <f t="shared" si="31"/>
        <v>0</v>
      </c>
      <c r="BH45" s="101">
        <f t="shared" si="31"/>
        <v>0</v>
      </c>
    </row>
    <row r="46" spans="2:60">
      <c r="C46" s="82">
        <f>C45+1</f>
        <v>2021</v>
      </c>
      <c r="D46" s="88">
        <v>-6.7472867836945394E-2</v>
      </c>
      <c r="E46" s="77"/>
      <c r="F46" s="78">
        <f>E45*(1+$D$46)</f>
        <v>6364.4691259171404</v>
      </c>
      <c r="G46" s="78">
        <f t="shared" ref="G46:BH46" si="32">F45*(1+$D$46)</f>
        <v>5999.5308876887239</v>
      </c>
      <c r="H46" s="78">
        <f t="shared" si="32"/>
        <v>5638.3803115704195</v>
      </c>
      <c r="I46" s="78">
        <f t="shared" si="32"/>
        <v>5374.193885471027</v>
      </c>
      <c r="J46" s="78">
        <f t="shared" si="32"/>
        <v>5146.3690156287266</v>
      </c>
      <c r="K46" s="78">
        <f t="shared" si="32"/>
        <v>4945.8153129792445</v>
      </c>
      <c r="L46" s="78">
        <f t="shared" si="32"/>
        <v>4799.8039447153997</v>
      </c>
      <c r="M46" s="78">
        <f t="shared" si="32"/>
        <v>4681.063743644374</v>
      </c>
      <c r="N46" s="78">
        <f t="shared" si="32"/>
        <v>4562.3235425733483</v>
      </c>
      <c r="O46" s="78">
        <f t="shared" si="32"/>
        <v>4443.5833415023235</v>
      </c>
      <c r="P46" s="78">
        <f t="shared" si="32"/>
        <v>4324.8431404312987</v>
      </c>
      <c r="Q46" s="78">
        <f t="shared" si="32"/>
        <v>4206.1029393602721</v>
      </c>
      <c r="R46" s="78">
        <f t="shared" si="32"/>
        <v>4087.3627382892464</v>
      </c>
      <c r="S46" s="78">
        <f t="shared" si="32"/>
        <v>3968.6225372182216</v>
      </c>
      <c r="T46" s="78">
        <f t="shared" si="32"/>
        <v>2163.0730091676287</v>
      </c>
      <c r="U46" s="78">
        <f t="shared" si="32"/>
        <v>3849.8823361471964</v>
      </c>
      <c r="V46" s="78">
        <f t="shared" si="32"/>
        <v>3731.1421350761707</v>
      </c>
      <c r="W46" s="78">
        <f t="shared" si="32"/>
        <v>3612.4019340051459</v>
      </c>
      <c r="X46" s="78">
        <f t="shared" si="32"/>
        <v>3493.6617329341202</v>
      </c>
      <c r="Y46" s="78">
        <f t="shared" si="32"/>
        <v>3374.9215318630945</v>
      </c>
      <c r="Z46" s="78">
        <f t="shared" si="32"/>
        <v>3256.1813307920697</v>
      </c>
      <c r="AA46" s="78">
        <f t="shared" si="32"/>
        <v>3137.4411297210449</v>
      </c>
      <c r="AB46" s="78">
        <f t="shared" si="32"/>
        <v>3018.7009286500193</v>
      </c>
      <c r="AC46" s="78">
        <f t="shared" si="32"/>
        <v>2899.9607275789945</v>
      </c>
      <c r="AD46" s="78">
        <f t="shared" si="32"/>
        <v>2781.2205265079688</v>
      </c>
      <c r="AE46" s="78">
        <f t="shared" si="32"/>
        <v>2662.480325436944</v>
      </c>
      <c r="AF46" s="78">
        <f t="shared" si="32"/>
        <v>2543.7401243659183</v>
      </c>
      <c r="AG46" s="78">
        <f t="shared" si="32"/>
        <v>2424.9999232948935</v>
      </c>
      <c r="AH46" s="78">
        <f t="shared" si="32"/>
        <v>2306.2597222238687</v>
      </c>
      <c r="AI46" s="78">
        <f t="shared" si="32"/>
        <v>2187.519521152843</v>
      </c>
      <c r="AJ46" s="78">
        <f t="shared" si="32"/>
        <v>0</v>
      </c>
      <c r="AK46" s="78">
        <f t="shared" si="32"/>
        <v>0</v>
      </c>
      <c r="AL46" s="78">
        <f t="shared" si="32"/>
        <v>0</v>
      </c>
      <c r="AM46" s="78">
        <f t="shared" si="32"/>
        <v>0</v>
      </c>
      <c r="AN46" s="78">
        <f t="shared" si="32"/>
        <v>0</v>
      </c>
      <c r="AO46" s="78">
        <f t="shared" si="32"/>
        <v>0</v>
      </c>
      <c r="AP46" s="78">
        <f t="shared" si="32"/>
        <v>0</v>
      </c>
      <c r="AQ46" s="78">
        <f t="shared" si="32"/>
        <v>0</v>
      </c>
      <c r="AR46" s="78">
        <f t="shared" si="32"/>
        <v>0</v>
      </c>
      <c r="AS46" s="78">
        <f t="shared" si="32"/>
        <v>0</v>
      </c>
      <c r="AT46" s="78">
        <f t="shared" si="32"/>
        <v>0</v>
      </c>
      <c r="AU46" s="78">
        <f t="shared" si="32"/>
        <v>0</v>
      </c>
      <c r="AV46" s="78">
        <f t="shared" si="32"/>
        <v>0</v>
      </c>
      <c r="AW46" s="78">
        <f t="shared" si="32"/>
        <v>0</v>
      </c>
      <c r="AX46" s="78">
        <f t="shared" si="32"/>
        <v>0</v>
      </c>
      <c r="AY46" s="78">
        <f t="shared" si="32"/>
        <v>0</v>
      </c>
      <c r="AZ46" s="78">
        <f t="shared" si="32"/>
        <v>0</v>
      </c>
      <c r="BA46" s="78">
        <f t="shared" si="32"/>
        <v>0</v>
      </c>
      <c r="BB46" s="78">
        <f t="shared" si="32"/>
        <v>0</v>
      </c>
      <c r="BC46" s="78">
        <f t="shared" si="32"/>
        <v>0</v>
      </c>
      <c r="BD46" s="78">
        <f t="shared" si="32"/>
        <v>0</v>
      </c>
      <c r="BE46" s="78">
        <f t="shared" si="32"/>
        <v>0</v>
      </c>
      <c r="BF46" s="78">
        <f t="shared" si="32"/>
        <v>0</v>
      </c>
      <c r="BG46" s="78">
        <f t="shared" si="32"/>
        <v>0</v>
      </c>
      <c r="BH46" s="78">
        <f t="shared" si="32"/>
        <v>0</v>
      </c>
    </row>
    <row r="47" spans="2:60">
      <c r="C47" s="82">
        <f t="shared" ref="C47:C75" si="33">C46+1</f>
        <v>2022</v>
      </c>
      <c r="D47" s="88">
        <v>-5.1853815868873977E-2</v>
      </c>
      <c r="E47" s="77"/>
      <c r="F47" s="79"/>
      <c r="G47" s="78">
        <f>F46*(1+$D$47)</f>
        <v>6034.4471157586995</v>
      </c>
      <c r="H47" s="78">
        <f>G46*(1+$D$47)</f>
        <v>5688.4323177388906</v>
      </c>
      <c r="I47" s="78">
        <f t="shared" ref="I47:BH47" si="34">H46*(1+$D$47)</f>
        <v>5346.0087770955624</v>
      </c>
      <c r="J47" s="78">
        <f t="shared" si="34"/>
        <v>5095.5214252901842</v>
      </c>
      <c r="K47" s="78">
        <f t="shared" si="34"/>
        <v>4879.5101442990363</v>
      </c>
      <c r="L47" s="78">
        <f t="shared" si="34"/>
        <v>4689.3559164185617</v>
      </c>
      <c r="M47" s="78">
        <f t="shared" si="34"/>
        <v>4550.9157947594322</v>
      </c>
      <c r="N47" s="78">
        <f t="shared" si="34"/>
        <v>4438.3327262109769</v>
      </c>
      <c r="O47" s="78">
        <f t="shared" si="34"/>
        <v>4325.7496576625208</v>
      </c>
      <c r="P47" s="78">
        <f t="shared" si="34"/>
        <v>4213.1665891140665</v>
      </c>
      <c r="Q47" s="78">
        <f t="shared" si="34"/>
        <v>4100.5835205656113</v>
      </c>
      <c r="R47" s="78">
        <f t="shared" si="34"/>
        <v>3988.0004520171551</v>
      </c>
      <c r="S47" s="78">
        <f t="shared" si="34"/>
        <v>3875.4173834686994</v>
      </c>
      <c r="T47" s="78">
        <f t="shared" si="34"/>
        <v>3762.8343149202447</v>
      </c>
      <c r="U47" s="78">
        <f t="shared" si="34"/>
        <v>2050.9094196393194</v>
      </c>
      <c r="V47" s="78">
        <f t="shared" si="34"/>
        <v>3650.2512463717894</v>
      </c>
      <c r="W47" s="78">
        <f t="shared" si="34"/>
        <v>3537.6681778233337</v>
      </c>
      <c r="X47" s="78">
        <f t="shared" si="34"/>
        <v>3425.085109274879</v>
      </c>
      <c r="Y47" s="78">
        <f t="shared" si="34"/>
        <v>3312.5020407264233</v>
      </c>
      <c r="Z47" s="78">
        <f t="shared" si="34"/>
        <v>3199.9189721779676</v>
      </c>
      <c r="AA47" s="78">
        <f t="shared" si="34"/>
        <v>3087.3359036295128</v>
      </c>
      <c r="AB47" s="78">
        <f t="shared" si="34"/>
        <v>2974.752835081058</v>
      </c>
      <c r="AC47" s="78">
        <f t="shared" si="34"/>
        <v>2862.1697665326024</v>
      </c>
      <c r="AD47" s="78">
        <f t="shared" si="34"/>
        <v>2749.5866979841476</v>
      </c>
      <c r="AE47" s="78">
        <f t="shared" si="34"/>
        <v>2637.0036294356919</v>
      </c>
      <c r="AF47" s="78">
        <f t="shared" si="34"/>
        <v>2524.4205608872371</v>
      </c>
      <c r="AG47" s="78">
        <f t="shared" si="34"/>
        <v>2411.8374923387814</v>
      </c>
      <c r="AH47" s="78">
        <f t="shared" si="34"/>
        <v>2299.2544237903267</v>
      </c>
      <c r="AI47" s="78">
        <f t="shared" si="34"/>
        <v>2186.6713552418719</v>
      </c>
      <c r="AJ47" s="78">
        <f t="shared" si="34"/>
        <v>2074.0882866934162</v>
      </c>
      <c r="AK47" s="78">
        <f t="shared" si="34"/>
        <v>0</v>
      </c>
      <c r="AL47" s="78">
        <f t="shared" si="34"/>
        <v>0</v>
      </c>
      <c r="AM47" s="78">
        <f t="shared" si="34"/>
        <v>0</v>
      </c>
      <c r="AN47" s="78">
        <f t="shared" si="34"/>
        <v>0</v>
      </c>
      <c r="AO47" s="78">
        <f t="shared" si="34"/>
        <v>0</v>
      </c>
      <c r="AP47" s="78">
        <f t="shared" si="34"/>
        <v>0</v>
      </c>
      <c r="AQ47" s="78">
        <f t="shared" si="34"/>
        <v>0</v>
      </c>
      <c r="AR47" s="78">
        <f t="shared" si="34"/>
        <v>0</v>
      </c>
      <c r="AS47" s="78">
        <f t="shared" si="34"/>
        <v>0</v>
      </c>
      <c r="AT47" s="78">
        <f t="shared" si="34"/>
        <v>0</v>
      </c>
      <c r="AU47" s="78">
        <f t="shared" si="34"/>
        <v>0</v>
      </c>
      <c r="AV47" s="78">
        <f t="shared" si="34"/>
        <v>0</v>
      </c>
      <c r="AW47" s="78">
        <f t="shared" si="34"/>
        <v>0</v>
      </c>
      <c r="AX47" s="78">
        <f t="shared" si="34"/>
        <v>0</v>
      </c>
      <c r="AY47" s="78">
        <f t="shared" si="34"/>
        <v>0</v>
      </c>
      <c r="AZ47" s="78">
        <f t="shared" si="34"/>
        <v>0</v>
      </c>
      <c r="BA47" s="78">
        <f t="shared" si="34"/>
        <v>0</v>
      </c>
      <c r="BB47" s="78">
        <f t="shared" si="34"/>
        <v>0</v>
      </c>
      <c r="BC47" s="78">
        <f t="shared" si="34"/>
        <v>0</v>
      </c>
      <c r="BD47" s="78">
        <f t="shared" si="34"/>
        <v>0</v>
      </c>
      <c r="BE47" s="78">
        <f t="shared" si="34"/>
        <v>0</v>
      </c>
      <c r="BF47" s="78">
        <f t="shared" si="34"/>
        <v>0</v>
      </c>
      <c r="BG47" s="78">
        <f t="shared" si="34"/>
        <v>0</v>
      </c>
      <c r="BH47" s="78">
        <f t="shared" si="34"/>
        <v>0</v>
      </c>
    </row>
    <row r="48" spans="2:60">
      <c r="C48" s="82">
        <f t="shared" si="33"/>
        <v>2023</v>
      </c>
      <c r="D48" s="88">
        <v>-5.4689684709739214E-2</v>
      </c>
      <c r="E48" s="77"/>
      <c r="F48" s="79"/>
      <c r="G48" s="79"/>
      <c r="H48" s="78">
        <f>G47*(1+$D$48)</f>
        <v>5704.4251056002613</v>
      </c>
      <c r="I48" s="78">
        <f t="shared" ref="I48:BH48" si="35">H47*(1+$D$48)</f>
        <v>5377.3337477890591</v>
      </c>
      <c r="J48" s="78">
        <f t="shared" si="35"/>
        <v>5053.6372426207072</v>
      </c>
      <c r="K48" s="78">
        <f t="shared" si="35"/>
        <v>4816.8489651093432</v>
      </c>
      <c r="L48" s="78">
        <f t="shared" si="35"/>
        <v>4612.6512729693477</v>
      </c>
      <c r="M48" s="78">
        <f t="shared" si="35"/>
        <v>4432.8965198578799</v>
      </c>
      <c r="N48" s="78">
        <f t="shared" si="35"/>
        <v>4302.0276448034665</v>
      </c>
      <c r="O48" s="78">
        <f t="shared" si="35"/>
        <v>4195.6017087775808</v>
      </c>
      <c r="P48" s="78">
        <f t="shared" si="35"/>
        <v>4089.1757727516951</v>
      </c>
      <c r="Q48" s="78">
        <f t="shared" si="35"/>
        <v>3982.7498367258108</v>
      </c>
      <c r="R48" s="78">
        <f t="shared" si="35"/>
        <v>3876.3239006999256</v>
      </c>
      <c r="S48" s="78">
        <f t="shared" si="35"/>
        <v>3769.8979646740395</v>
      </c>
      <c r="T48" s="78">
        <f t="shared" si="35"/>
        <v>3663.4720286481538</v>
      </c>
      <c r="U48" s="78">
        <f t="shared" si="35"/>
        <v>3557.046092622269</v>
      </c>
      <c r="V48" s="78">
        <f t="shared" si="35"/>
        <v>1938.7458301110107</v>
      </c>
      <c r="W48" s="78">
        <f t="shared" si="35"/>
        <v>3450.6201565963838</v>
      </c>
      <c r="X48" s="78">
        <f t="shared" si="35"/>
        <v>3344.1942205704981</v>
      </c>
      <c r="Y48" s="78">
        <f t="shared" si="35"/>
        <v>3237.7682845446129</v>
      </c>
      <c r="Z48" s="78">
        <f t="shared" si="35"/>
        <v>3131.3423485187272</v>
      </c>
      <c r="AA48" s="78">
        <f t="shared" si="35"/>
        <v>3024.9164124928416</v>
      </c>
      <c r="AB48" s="78">
        <f t="shared" si="35"/>
        <v>2918.4904764669568</v>
      </c>
      <c r="AC48" s="78">
        <f t="shared" si="35"/>
        <v>2812.064540441072</v>
      </c>
      <c r="AD48" s="78">
        <f t="shared" si="35"/>
        <v>2705.6386044151864</v>
      </c>
      <c r="AE48" s="78">
        <f t="shared" si="35"/>
        <v>2599.2126683893016</v>
      </c>
      <c r="AF48" s="78">
        <f t="shared" si="35"/>
        <v>2492.7867323634159</v>
      </c>
      <c r="AG48" s="78">
        <f t="shared" si="35"/>
        <v>2386.3607963375312</v>
      </c>
      <c r="AH48" s="78">
        <f t="shared" si="35"/>
        <v>2279.9348603116455</v>
      </c>
      <c r="AI48" s="78">
        <f t="shared" si="35"/>
        <v>2173.5089242857607</v>
      </c>
      <c r="AJ48" s="78">
        <f t="shared" si="35"/>
        <v>2067.0829882598759</v>
      </c>
      <c r="AK48" s="78">
        <f t="shared" si="35"/>
        <v>1960.65705223399</v>
      </c>
      <c r="AL48" s="78">
        <f t="shared" si="35"/>
        <v>0</v>
      </c>
      <c r="AM48" s="78">
        <f t="shared" si="35"/>
        <v>0</v>
      </c>
      <c r="AN48" s="78">
        <f t="shared" si="35"/>
        <v>0</v>
      </c>
      <c r="AO48" s="78">
        <f t="shared" si="35"/>
        <v>0</v>
      </c>
      <c r="AP48" s="78">
        <f t="shared" si="35"/>
        <v>0</v>
      </c>
      <c r="AQ48" s="78">
        <f t="shared" si="35"/>
        <v>0</v>
      </c>
      <c r="AR48" s="78">
        <f t="shared" si="35"/>
        <v>0</v>
      </c>
      <c r="AS48" s="78">
        <f t="shared" si="35"/>
        <v>0</v>
      </c>
      <c r="AT48" s="78">
        <f t="shared" si="35"/>
        <v>0</v>
      </c>
      <c r="AU48" s="78">
        <f t="shared" si="35"/>
        <v>0</v>
      </c>
      <c r="AV48" s="78">
        <f t="shared" si="35"/>
        <v>0</v>
      </c>
      <c r="AW48" s="78">
        <f t="shared" si="35"/>
        <v>0</v>
      </c>
      <c r="AX48" s="78">
        <f t="shared" si="35"/>
        <v>0</v>
      </c>
      <c r="AY48" s="78">
        <f t="shared" si="35"/>
        <v>0</v>
      </c>
      <c r="AZ48" s="78">
        <f t="shared" si="35"/>
        <v>0</v>
      </c>
      <c r="BA48" s="78">
        <f t="shared" si="35"/>
        <v>0</v>
      </c>
      <c r="BB48" s="78">
        <f t="shared" si="35"/>
        <v>0</v>
      </c>
      <c r="BC48" s="78">
        <f t="shared" si="35"/>
        <v>0</v>
      </c>
      <c r="BD48" s="78">
        <f t="shared" si="35"/>
        <v>0</v>
      </c>
      <c r="BE48" s="78">
        <f t="shared" si="35"/>
        <v>0</v>
      </c>
      <c r="BF48" s="78">
        <f t="shared" si="35"/>
        <v>0</v>
      </c>
      <c r="BG48" s="78">
        <f t="shared" si="35"/>
        <v>0</v>
      </c>
      <c r="BH48" s="78">
        <f t="shared" si="35"/>
        <v>0</v>
      </c>
    </row>
    <row r="49" spans="3:60">
      <c r="C49" s="82">
        <f t="shared" si="33"/>
        <v>2024</v>
      </c>
      <c r="D49" s="88">
        <v>-5.7853684472856867E-2</v>
      </c>
      <c r="E49" s="77"/>
      <c r="F49" s="79"/>
      <c r="G49" s="79"/>
      <c r="H49" s="79"/>
      <c r="I49" s="78">
        <f>H48*(1+$D$49)</f>
        <v>5374.4030954418204</v>
      </c>
      <c r="J49" s="78">
        <f t="shared" ref="J49:BH49" si="36">I48*(1+$D$49)</f>
        <v>5066.2351778392258</v>
      </c>
      <c r="K49" s="78">
        <f t="shared" si="36"/>
        <v>4761.2657081458501</v>
      </c>
      <c r="L49" s="78">
        <f t="shared" si="36"/>
        <v>4538.1765049285004</v>
      </c>
      <c r="M49" s="78">
        <f t="shared" si="36"/>
        <v>4345.7924016396573</v>
      </c>
      <c r="N49" s="78">
        <f t="shared" si="36"/>
        <v>4176.4371232971971</v>
      </c>
      <c r="O49" s="78">
        <f t="shared" si="36"/>
        <v>4053.139494847499</v>
      </c>
      <c r="P49" s="78">
        <f t="shared" si="36"/>
        <v>3952.8706913441833</v>
      </c>
      <c r="Q49" s="78">
        <f t="shared" si="36"/>
        <v>3852.6018878408677</v>
      </c>
      <c r="R49" s="78">
        <f t="shared" si="36"/>
        <v>3752.3330843375534</v>
      </c>
      <c r="S49" s="78">
        <f t="shared" si="36"/>
        <v>3652.0642808342382</v>
      </c>
      <c r="T49" s="78">
        <f t="shared" si="36"/>
        <v>3551.795477330922</v>
      </c>
      <c r="U49" s="78">
        <f t="shared" si="36"/>
        <v>3451.5266738276068</v>
      </c>
      <c r="V49" s="78">
        <f t="shared" si="36"/>
        <v>3351.2578703242916</v>
      </c>
      <c r="W49" s="78">
        <f t="shared" si="36"/>
        <v>1826.5822405827014</v>
      </c>
      <c r="X49" s="78">
        <f t="shared" si="36"/>
        <v>3250.9890668209764</v>
      </c>
      <c r="Y49" s="78">
        <f t="shared" si="36"/>
        <v>3150.7202633176612</v>
      </c>
      <c r="Z49" s="78">
        <f t="shared" si="36"/>
        <v>3050.451459814346</v>
      </c>
      <c r="AA49" s="78">
        <f t="shared" si="36"/>
        <v>2950.1826563110303</v>
      </c>
      <c r="AB49" s="78">
        <f t="shared" si="36"/>
        <v>2849.9138528077146</v>
      </c>
      <c r="AC49" s="78">
        <f t="shared" si="36"/>
        <v>2749.6450493043999</v>
      </c>
      <c r="AD49" s="78">
        <f t="shared" si="36"/>
        <v>2649.3762458010851</v>
      </c>
      <c r="AE49" s="78">
        <f t="shared" si="36"/>
        <v>2549.1074422977695</v>
      </c>
      <c r="AF49" s="78">
        <f t="shared" si="36"/>
        <v>2448.8386387944547</v>
      </c>
      <c r="AG49" s="78">
        <f t="shared" si="36"/>
        <v>2348.569835291139</v>
      </c>
      <c r="AH49" s="78">
        <f t="shared" si="36"/>
        <v>2248.3010317878243</v>
      </c>
      <c r="AI49" s="78">
        <f t="shared" si="36"/>
        <v>2148.0322282845086</v>
      </c>
      <c r="AJ49" s="78">
        <f t="shared" si="36"/>
        <v>2047.7634247811936</v>
      </c>
      <c r="AK49" s="78">
        <f t="shared" si="36"/>
        <v>1947.4946212778789</v>
      </c>
      <c r="AL49" s="78">
        <f t="shared" si="36"/>
        <v>1847.2258177745632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 t="shared" si="36"/>
        <v>0</v>
      </c>
      <c r="BH49" s="78">
        <f t="shared" si="36"/>
        <v>0</v>
      </c>
    </row>
    <row r="50" spans="3:60">
      <c r="C50" s="82">
        <f t="shared" si="33"/>
        <v>2025</v>
      </c>
      <c r="D50" s="88">
        <v>-6.1406263039394872E-2</v>
      </c>
      <c r="E50" s="77"/>
      <c r="F50" s="79"/>
      <c r="G50" s="79"/>
      <c r="H50" s="79"/>
      <c r="I50" s="79"/>
      <c r="J50" s="78">
        <f>I49*(1+$D$50)</f>
        <v>5044.3810852833822</v>
      </c>
      <c r="K50" s="78">
        <f t="shared" ref="K50:BH50" si="37">J49*(1+$D$50)</f>
        <v>4755.1366078893943</v>
      </c>
      <c r="L50" s="78">
        <f t="shared" si="37"/>
        <v>4468.8941736709949</v>
      </c>
      <c r="M50" s="78">
        <f t="shared" si="37"/>
        <v>4259.5040447476595</v>
      </c>
      <c r="N50" s="78">
        <f t="shared" si="37"/>
        <v>4078.9335303099688</v>
      </c>
      <c r="O50" s="78">
        <f t="shared" si="37"/>
        <v>3919.9777267365157</v>
      </c>
      <c r="P50" s="78">
        <f t="shared" si="37"/>
        <v>3804.2513448915333</v>
      </c>
      <c r="Q50" s="78">
        <f t="shared" si="37"/>
        <v>3710.1396739107877</v>
      </c>
      <c r="R50" s="78">
        <f t="shared" si="37"/>
        <v>3616.028002930042</v>
      </c>
      <c r="S50" s="78">
        <f t="shared" si="37"/>
        <v>3521.9163319492977</v>
      </c>
      <c r="T50" s="78">
        <f t="shared" si="37"/>
        <v>3427.8046609685525</v>
      </c>
      <c r="U50" s="78">
        <f t="shared" si="37"/>
        <v>3333.6929899878064</v>
      </c>
      <c r="V50" s="78">
        <f t="shared" si="37"/>
        <v>3239.5813190070612</v>
      </c>
      <c r="W50" s="78">
        <f t="shared" si="37"/>
        <v>3145.469648026316</v>
      </c>
      <c r="X50" s="78">
        <f t="shared" si="37"/>
        <v>1714.4186510543927</v>
      </c>
      <c r="Y50" s="78">
        <f t="shared" si="37"/>
        <v>3051.3579770455708</v>
      </c>
      <c r="Z50" s="78">
        <f t="shared" si="37"/>
        <v>2957.2463060648251</v>
      </c>
      <c r="AA50" s="78">
        <f t="shared" si="37"/>
        <v>2863.1346350840799</v>
      </c>
      <c r="AB50" s="78">
        <f t="shared" si="37"/>
        <v>2769.0229641033343</v>
      </c>
      <c r="AC50" s="78">
        <f t="shared" si="37"/>
        <v>2674.9112931225886</v>
      </c>
      <c r="AD50" s="78">
        <f t="shared" si="37"/>
        <v>2580.7996221418439</v>
      </c>
      <c r="AE50" s="78">
        <f t="shared" si="37"/>
        <v>2486.6879511610991</v>
      </c>
      <c r="AF50" s="78">
        <f t="shared" si="37"/>
        <v>2392.5762801803535</v>
      </c>
      <c r="AG50" s="78">
        <f t="shared" si="37"/>
        <v>2298.4646091996087</v>
      </c>
      <c r="AH50" s="78">
        <f t="shared" si="37"/>
        <v>2204.3529382188631</v>
      </c>
      <c r="AI50" s="78">
        <f t="shared" si="37"/>
        <v>2110.2412672381183</v>
      </c>
      <c r="AJ50" s="78">
        <f t="shared" si="37"/>
        <v>2016.1295962573724</v>
      </c>
      <c r="AK50" s="78">
        <f t="shared" si="37"/>
        <v>1922.0179252766275</v>
      </c>
      <c r="AL50" s="78">
        <f t="shared" si="37"/>
        <v>1827.9062542958827</v>
      </c>
      <c r="AM50" s="78">
        <f t="shared" si="37"/>
        <v>1733.7945833151371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 t="shared" si="37"/>
        <v>0</v>
      </c>
      <c r="BH50" s="78">
        <f t="shared" si="37"/>
        <v>0</v>
      </c>
    </row>
    <row r="51" spans="3:60">
      <c r="C51" s="82">
        <f t="shared" si="33"/>
        <v>2026</v>
      </c>
      <c r="D51" s="88">
        <v>-3.2497918642133451E-2</v>
      </c>
      <c r="E51" s="77"/>
      <c r="F51" s="79"/>
      <c r="G51" s="79"/>
      <c r="H51" s="79"/>
      <c r="I51" s="79"/>
      <c r="J51" s="79"/>
      <c r="K51" s="78">
        <f>J50*(1+$D$51)</f>
        <v>4880.449199173926</v>
      </c>
      <c r="L51" s="78">
        <f t="shared" ref="L51:BH51" si="38">K50*(1+$D$51)</f>
        <v>4600.604565273974</v>
      </c>
      <c r="M51" s="78">
        <f t="shared" si="38"/>
        <v>4323.6644143947306</v>
      </c>
      <c r="N51" s="78">
        <f t="shared" si="38"/>
        <v>4121.0790288456119</v>
      </c>
      <c r="O51" s="78">
        <f t="shared" si="38"/>
        <v>3946.376680295285</v>
      </c>
      <c r="P51" s="78">
        <f t="shared" si="38"/>
        <v>3792.586609494057</v>
      </c>
      <c r="Q51" s="78">
        <f t="shared" si="38"/>
        <v>3680.6210941910213</v>
      </c>
      <c r="R51" s="78">
        <f t="shared" si="38"/>
        <v>3589.5678566370834</v>
      </c>
      <c r="S51" s="78">
        <f t="shared" si="38"/>
        <v>3498.5146190831451</v>
      </c>
      <c r="T51" s="78">
        <f t="shared" si="38"/>
        <v>3407.4613815292082</v>
      </c>
      <c r="U51" s="78">
        <f t="shared" si="38"/>
        <v>3316.4081439752704</v>
      </c>
      <c r="V51" s="78">
        <f t="shared" si="38"/>
        <v>3225.3549064213321</v>
      </c>
      <c r="W51" s="78">
        <f t="shared" si="38"/>
        <v>3134.3016688673943</v>
      </c>
      <c r="X51" s="78">
        <f t="shared" si="38"/>
        <v>3043.2484313134564</v>
      </c>
      <c r="Y51" s="78">
        <f t="shared" si="38"/>
        <v>1658.7036132138708</v>
      </c>
      <c r="Z51" s="78">
        <f t="shared" si="38"/>
        <v>2952.195193759519</v>
      </c>
      <c r="AA51" s="78">
        <f t="shared" si="38"/>
        <v>2861.1419562055808</v>
      </c>
      <c r="AB51" s="78">
        <f t="shared" si="38"/>
        <v>2770.0887186516429</v>
      </c>
      <c r="AC51" s="78">
        <f t="shared" si="38"/>
        <v>2679.0354810977046</v>
      </c>
      <c r="AD51" s="78">
        <f t="shared" si="38"/>
        <v>2587.9822435437668</v>
      </c>
      <c r="AE51" s="78">
        <f t="shared" si="38"/>
        <v>2496.9290059898294</v>
      </c>
      <c r="AF51" s="78">
        <f t="shared" si="38"/>
        <v>2405.875768435892</v>
      </c>
      <c r="AG51" s="78">
        <f t="shared" si="38"/>
        <v>2314.8225308819542</v>
      </c>
      <c r="AH51" s="78">
        <f t="shared" si="38"/>
        <v>2223.7692933280168</v>
      </c>
      <c r="AI51" s="78">
        <f t="shared" si="38"/>
        <v>2132.7160557740785</v>
      </c>
      <c r="AJ51" s="78">
        <f t="shared" si="38"/>
        <v>2041.6628182201414</v>
      </c>
      <c r="AK51" s="78">
        <f t="shared" si="38"/>
        <v>1950.6095806662029</v>
      </c>
      <c r="AL51" s="78">
        <f t="shared" si="38"/>
        <v>1859.5563431122655</v>
      </c>
      <c r="AM51" s="78">
        <f t="shared" si="38"/>
        <v>1768.5031055583281</v>
      </c>
      <c r="AN51" s="78">
        <f t="shared" si="38"/>
        <v>1677.4498680043901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 t="shared" si="38"/>
        <v>0</v>
      </c>
      <c r="BH51" s="78">
        <f t="shared" si="38"/>
        <v>0</v>
      </c>
    </row>
    <row r="52" spans="3:60">
      <c r="C52" s="82">
        <f t="shared" si="33"/>
        <v>2027</v>
      </c>
      <c r="D52" s="88">
        <v>-3.3589507731625237E-2</v>
      </c>
      <c r="E52" s="77"/>
      <c r="F52" s="79"/>
      <c r="G52" s="79"/>
      <c r="H52" s="79"/>
      <c r="I52" s="79"/>
      <c r="J52" s="79"/>
      <c r="K52" s="79"/>
      <c r="L52" s="78">
        <f>K51*(1+$D$52)</f>
        <v>4716.5173130644689</v>
      </c>
      <c r="M52" s="78">
        <f t="shared" ref="M52:BH52" si="39">L51*(1+$D$52)</f>
        <v>4446.0725226585537</v>
      </c>
      <c r="N52" s="78">
        <f t="shared" si="39"/>
        <v>4178.4346551184653</v>
      </c>
      <c r="O52" s="78">
        <f t="shared" si="39"/>
        <v>3982.6540129435634</v>
      </c>
      <c r="P52" s="78">
        <f t="shared" si="39"/>
        <v>3813.8198302806009</v>
      </c>
      <c r="Q52" s="78">
        <f t="shared" si="39"/>
        <v>3665.1954922515979</v>
      </c>
      <c r="R52" s="78">
        <f t="shared" si="39"/>
        <v>3556.9908434905087</v>
      </c>
      <c r="S52" s="78">
        <f t="shared" si="39"/>
        <v>3468.9960393633787</v>
      </c>
      <c r="T52" s="78">
        <f t="shared" si="39"/>
        <v>3381.0012352362478</v>
      </c>
      <c r="U52" s="78">
        <f t="shared" si="39"/>
        <v>3293.0064311091182</v>
      </c>
      <c r="V52" s="78">
        <f t="shared" si="39"/>
        <v>3205.0116269819878</v>
      </c>
      <c r="W52" s="78">
        <f t="shared" si="39"/>
        <v>3117.0168228548573</v>
      </c>
      <c r="X52" s="78">
        <f t="shared" si="39"/>
        <v>3029.0220187277268</v>
      </c>
      <c r="Y52" s="78">
        <f t="shared" si="39"/>
        <v>2941.0272146005964</v>
      </c>
      <c r="Z52" s="78">
        <f t="shared" si="39"/>
        <v>1602.9885753733486</v>
      </c>
      <c r="AA52" s="78">
        <f t="shared" si="39"/>
        <v>2853.0324104734668</v>
      </c>
      <c r="AB52" s="78">
        <f t="shared" si="39"/>
        <v>2765.0376063463359</v>
      </c>
      <c r="AC52" s="78">
        <f t="shared" si="39"/>
        <v>2677.0428022192054</v>
      </c>
      <c r="AD52" s="78">
        <f t="shared" si="39"/>
        <v>2589.047998092075</v>
      </c>
      <c r="AE52" s="78">
        <f t="shared" si="39"/>
        <v>2501.0531939649445</v>
      </c>
      <c r="AF52" s="78">
        <f t="shared" si="39"/>
        <v>2413.0583898378145</v>
      </c>
      <c r="AG52" s="78">
        <f t="shared" si="39"/>
        <v>2325.0635857106849</v>
      </c>
      <c r="AH52" s="78">
        <f t="shared" si="39"/>
        <v>2237.0687815835545</v>
      </c>
      <c r="AI52" s="78">
        <f t="shared" si="39"/>
        <v>2149.0739774564245</v>
      </c>
      <c r="AJ52" s="78">
        <f t="shared" si="39"/>
        <v>2061.0791733292936</v>
      </c>
      <c r="AK52" s="78">
        <f t="shared" si="39"/>
        <v>1973.084369202164</v>
      </c>
      <c r="AL52" s="78">
        <f t="shared" si="39"/>
        <v>1885.0895650750331</v>
      </c>
      <c r="AM52" s="78">
        <f t="shared" si="39"/>
        <v>1797.0947609479033</v>
      </c>
      <c r="AN52" s="78">
        <f t="shared" si="39"/>
        <v>1709.0999568207733</v>
      </c>
      <c r="AO52" s="78">
        <f t="shared" si="39"/>
        <v>1621.1051526936428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 t="shared" si="39"/>
        <v>0</v>
      </c>
      <c r="BH52" s="78">
        <f t="shared" si="39"/>
        <v>0</v>
      </c>
    </row>
    <row r="53" spans="3:60">
      <c r="C53" s="82">
        <f t="shared" si="33"/>
        <v>2028</v>
      </c>
      <c r="D53" s="88">
        <v>-3.475697749595337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4552.5854269550127</v>
      </c>
      <c r="N53" s="78">
        <f t="shared" ref="N53:BH53" si="40">M52*(1+$D$53)</f>
        <v>4291.5404800431334</v>
      </c>
      <c r="O53" s="78">
        <f t="shared" si="40"/>
        <v>4033.204895842201</v>
      </c>
      <c r="P53" s="78">
        <f t="shared" si="40"/>
        <v>3844.2289970415154</v>
      </c>
      <c r="Q53" s="78">
        <f t="shared" si="40"/>
        <v>3681.2629802659171</v>
      </c>
      <c r="R53" s="78">
        <f t="shared" si="40"/>
        <v>3537.8043750091392</v>
      </c>
      <c r="S53" s="78">
        <f t="shared" si="40"/>
        <v>3433.3605927899966</v>
      </c>
      <c r="T53" s="78">
        <f t="shared" si="40"/>
        <v>3348.4242220896745</v>
      </c>
      <c r="U53" s="78">
        <f t="shared" si="40"/>
        <v>3263.4878513893509</v>
      </c>
      <c r="V53" s="78">
        <f t="shared" si="40"/>
        <v>3178.5514806890287</v>
      </c>
      <c r="W53" s="78">
        <f t="shared" si="40"/>
        <v>3093.6151099887056</v>
      </c>
      <c r="X53" s="78">
        <f t="shared" si="40"/>
        <v>3008.678739288383</v>
      </c>
      <c r="Y53" s="78">
        <f t="shared" si="40"/>
        <v>2923.7423685880599</v>
      </c>
      <c r="Z53" s="78">
        <f t="shared" si="40"/>
        <v>2838.8059978877368</v>
      </c>
      <c r="AA53" s="78">
        <f t="shared" si="40"/>
        <v>1547.2735375328266</v>
      </c>
      <c r="AB53" s="78">
        <f t="shared" si="40"/>
        <v>2753.8696271874146</v>
      </c>
      <c r="AC53" s="78">
        <f t="shared" si="40"/>
        <v>2668.9332564870915</v>
      </c>
      <c r="AD53" s="78">
        <f t="shared" si="40"/>
        <v>2583.9968857867684</v>
      </c>
      <c r="AE53" s="78">
        <f t="shared" si="40"/>
        <v>2499.0605150864453</v>
      </c>
      <c r="AF53" s="78">
        <f t="shared" si="40"/>
        <v>2414.1241443861227</v>
      </c>
      <c r="AG53" s="78">
        <f t="shared" si="40"/>
        <v>2329.1877736858</v>
      </c>
      <c r="AH53" s="78">
        <f t="shared" si="40"/>
        <v>2244.2514029854779</v>
      </c>
      <c r="AI53" s="78">
        <f t="shared" si="40"/>
        <v>2159.3150322851548</v>
      </c>
      <c r="AJ53" s="78">
        <f t="shared" si="40"/>
        <v>2074.3786615848326</v>
      </c>
      <c r="AK53" s="78">
        <f t="shared" si="40"/>
        <v>1989.442290884509</v>
      </c>
      <c r="AL53" s="78">
        <f t="shared" si="40"/>
        <v>1904.5059201841871</v>
      </c>
      <c r="AM53" s="78">
        <f t="shared" si="40"/>
        <v>1819.5695494838635</v>
      </c>
      <c r="AN53" s="78">
        <f t="shared" si="40"/>
        <v>1734.6331787835413</v>
      </c>
      <c r="AO53" s="78">
        <f t="shared" si="40"/>
        <v>1649.6968080832187</v>
      </c>
      <c r="AP53" s="78">
        <f t="shared" si="40"/>
        <v>1564.7604373828958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 t="shared" si="40"/>
        <v>0</v>
      </c>
      <c r="BH53" s="78">
        <f t="shared" si="40"/>
        <v>0</v>
      </c>
    </row>
    <row r="54" spans="3:60">
      <c r="C54" s="82">
        <f t="shared" si="33"/>
        <v>2029</v>
      </c>
      <c r="D54" s="88">
        <v>-3.6008524988646221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4388.6535408455566</v>
      </c>
      <c r="O54" s="78">
        <f t="shared" ref="O54:BH54" si="41">N53*(1+$D$54)</f>
        <v>4137.008437427713</v>
      </c>
      <c r="P54" s="78">
        <f t="shared" si="41"/>
        <v>3887.9751365659367</v>
      </c>
      <c r="Q54" s="78">
        <f t="shared" si="41"/>
        <v>3705.8039811394674</v>
      </c>
      <c r="R54" s="78">
        <f t="shared" si="41"/>
        <v>3548.7061302512334</v>
      </c>
      <c r="S54" s="78">
        <f t="shared" si="41"/>
        <v>3410.4132577666805</v>
      </c>
      <c r="T54" s="78">
        <f t="shared" si="41"/>
        <v>3309.7303420894846</v>
      </c>
      <c r="U54" s="78">
        <f t="shared" si="41"/>
        <v>3227.8524048159702</v>
      </c>
      <c r="V54" s="78">
        <f t="shared" si="41"/>
        <v>3145.974467542454</v>
      </c>
      <c r="W54" s="78">
        <f t="shared" si="41"/>
        <v>3064.0965302689392</v>
      </c>
      <c r="X54" s="78">
        <f t="shared" si="41"/>
        <v>2982.2185929954235</v>
      </c>
      <c r="Y54" s="78">
        <f t="shared" si="41"/>
        <v>2900.3406557219087</v>
      </c>
      <c r="Z54" s="78">
        <f t="shared" si="41"/>
        <v>2818.4627184483929</v>
      </c>
      <c r="AA54" s="78">
        <f t="shared" si="41"/>
        <v>2736.5847811748772</v>
      </c>
      <c r="AB54" s="78">
        <f t="shared" si="41"/>
        <v>1491.5584996923046</v>
      </c>
      <c r="AC54" s="78">
        <f t="shared" si="41"/>
        <v>2654.7068439013628</v>
      </c>
      <c r="AD54" s="78">
        <f t="shared" si="41"/>
        <v>2572.8289066278471</v>
      </c>
      <c r="AE54" s="78">
        <f t="shared" si="41"/>
        <v>2490.9509693543314</v>
      </c>
      <c r="AF54" s="78">
        <f t="shared" si="41"/>
        <v>2409.0730320808157</v>
      </c>
      <c r="AG54" s="78">
        <f t="shared" si="41"/>
        <v>2327.1950948073008</v>
      </c>
      <c r="AH54" s="78">
        <f t="shared" si="41"/>
        <v>2245.3171575337856</v>
      </c>
      <c r="AI54" s="78">
        <f t="shared" si="41"/>
        <v>2163.4392202602708</v>
      </c>
      <c r="AJ54" s="78">
        <f t="shared" si="41"/>
        <v>2081.561282986755</v>
      </c>
      <c r="AK54" s="78">
        <f t="shared" si="41"/>
        <v>1999.6833457132404</v>
      </c>
      <c r="AL54" s="78">
        <f t="shared" si="41"/>
        <v>1917.8054084397245</v>
      </c>
      <c r="AM54" s="78">
        <f t="shared" si="41"/>
        <v>1835.9274711662101</v>
      </c>
      <c r="AN54" s="78">
        <f t="shared" si="41"/>
        <v>1754.0495338926939</v>
      </c>
      <c r="AO54" s="78">
        <f t="shared" si="41"/>
        <v>1672.1715966191794</v>
      </c>
      <c r="AP54" s="78">
        <f t="shared" si="41"/>
        <v>1590.2936593456641</v>
      </c>
      <c r="AQ54" s="78">
        <f t="shared" si="41"/>
        <v>1508.4157220721488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 t="shared" si="41"/>
        <v>0</v>
      </c>
      <c r="BH54" s="78">
        <f t="shared" si="41"/>
        <v>0</v>
      </c>
    </row>
    <row r="55" spans="3:60">
      <c r="C55" s="82">
        <f t="shared" si="33"/>
        <v>2030</v>
      </c>
      <c r="D55" s="88">
        <v>-3.7353572020148947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4224.7216547361004</v>
      </c>
      <c r="P55" s="78">
        <f t="shared" ref="P55:BH55" si="42">O54*(1+$D$55)</f>
        <v>3982.4763948122927</v>
      </c>
      <c r="Q55" s="78">
        <f t="shared" si="42"/>
        <v>3742.7453772896724</v>
      </c>
      <c r="R55" s="78">
        <f t="shared" si="42"/>
        <v>3567.3789652374194</v>
      </c>
      <c r="S55" s="78">
        <f t="shared" si="42"/>
        <v>3416.1492802365497</v>
      </c>
      <c r="T55" s="78">
        <f t="shared" si="42"/>
        <v>3283.0221405242219</v>
      </c>
      <c r="U55" s="78">
        <f t="shared" si="42"/>
        <v>3186.1000913889725</v>
      </c>
      <c r="V55" s="78">
        <f t="shared" si="42"/>
        <v>3107.2805875422659</v>
      </c>
      <c r="W55" s="78">
        <f t="shared" si="42"/>
        <v>3028.4610836955571</v>
      </c>
      <c r="X55" s="78">
        <f t="shared" si="42"/>
        <v>2949.6415798488497</v>
      </c>
      <c r="Y55" s="78">
        <f t="shared" si="42"/>
        <v>2870.8220760021413</v>
      </c>
      <c r="Z55" s="78">
        <f t="shared" si="42"/>
        <v>2792.0025721554343</v>
      </c>
      <c r="AA55" s="78">
        <f t="shared" si="42"/>
        <v>2713.183068308726</v>
      </c>
      <c r="AB55" s="78">
        <f t="shared" si="42"/>
        <v>2634.3635644620176</v>
      </c>
      <c r="AC55" s="78">
        <f t="shared" si="42"/>
        <v>1435.8434618517826</v>
      </c>
      <c r="AD55" s="78">
        <f t="shared" si="42"/>
        <v>2555.5440606153106</v>
      </c>
      <c r="AE55" s="78">
        <f t="shared" si="42"/>
        <v>2476.7245567686027</v>
      </c>
      <c r="AF55" s="78">
        <f t="shared" si="42"/>
        <v>2397.9050529218944</v>
      </c>
      <c r="AG55" s="78">
        <f t="shared" si="42"/>
        <v>2319.085549075186</v>
      </c>
      <c r="AH55" s="78">
        <f t="shared" si="42"/>
        <v>2240.266045228479</v>
      </c>
      <c r="AI55" s="78">
        <f t="shared" si="42"/>
        <v>2161.4465413817711</v>
      </c>
      <c r="AJ55" s="78">
        <f t="shared" si="42"/>
        <v>2082.6270375350637</v>
      </c>
      <c r="AK55" s="78">
        <f t="shared" si="42"/>
        <v>2003.8075336883555</v>
      </c>
      <c r="AL55" s="78">
        <f t="shared" si="42"/>
        <v>1924.9880298416483</v>
      </c>
      <c r="AM55" s="78">
        <f t="shared" si="42"/>
        <v>1846.16852599494</v>
      </c>
      <c r="AN55" s="78">
        <f t="shared" si="42"/>
        <v>1767.3490221482332</v>
      </c>
      <c r="AO55" s="78">
        <f t="shared" si="42"/>
        <v>1688.5295183015244</v>
      </c>
      <c r="AP55" s="78">
        <f t="shared" si="42"/>
        <v>1609.7100144548174</v>
      </c>
      <c r="AQ55" s="78">
        <f t="shared" si="42"/>
        <v>1530.8905106081095</v>
      </c>
      <c r="AR55" s="78">
        <f t="shared" si="42"/>
        <v>1452.0710067614018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 t="shared" si="42"/>
        <v>0</v>
      </c>
      <c r="BH55" s="78">
        <f t="shared" si="42"/>
        <v>0</v>
      </c>
    </row>
    <row r="56" spans="3:60">
      <c r="C56" s="82">
        <f t="shared" si="33"/>
        <v>2031</v>
      </c>
      <c r="D56" s="88">
        <v>-1.250000000000008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4171.9126340518987</v>
      </c>
      <c r="Q56" s="78">
        <f t="shared" ref="Q56:BH56" si="43">P55*(1+$D$56)</f>
        <v>3932.6954398771386</v>
      </c>
      <c r="R56" s="78">
        <f t="shared" si="43"/>
        <v>3695.9610600735514</v>
      </c>
      <c r="S56" s="78">
        <f t="shared" si="43"/>
        <v>3522.7867281719514</v>
      </c>
      <c r="T56" s="78">
        <f t="shared" si="43"/>
        <v>3373.4474142335926</v>
      </c>
      <c r="U56" s="78">
        <f t="shared" si="43"/>
        <v>3241.984363767669</v>
      </c>
      <c r="V56" s="78">
        <f t="shared" si="43"/>
        <v>3146.2738402466102</v>
      </c>
      <c r="W56" s="78">
        <f t="shared" si="43"/>
        <v>3068.4395801979872</v>
      </c>
      <c r="X56" s="78">
        <f t="shared" si="43"/>
        <v>2990.6053201493623</v>
      </c>
      <c r="Y56" s="78">
        <f t="shared" si="43"/>
        <v>2912.7710601007389</v>
      </c>
      <c r="Z56" s="78">
        <f t="shared" si="43"/>
        <v>2834.9368000521144</v>
      </c>
      <c r="AA56" s="78">
        <f t="shared" si="43"/>
        <v>2757.1025400034914</v>
      </c>
      <c r="AB56" s="78">
        <f t="shared" si="43"/>
        <v>2679.2682799548666</v>
      </c>
      <c r="AC56" s="78">
        <f t="shared" si="43"/>
        <v>2601.4340199062422</v>
      </c>
      <c r="AD56" s="78">
        <f t="shared" si="43"/>
        <v>1417.8954185786354</v>
      </c>
      <c r="AE56" s="78">
        <f t="shared" si="43"/>
        <v>2523.5997598576191</v>
      </c>
      <c r="AF56" s="78">
        <f t="shared" si="43"/>
        <v>2445.7654998089952</v>
      </c>
      <c r="AG56" s="78">
        <f t="shared" si="43"/>
        <v>2367.9312397603703</v>
      </c>
      <c r="AH56" s="78">
        <f t="shared" si="43"/>
        <v>2290.0969797117459</v>
      </c>
      <c r="AI56" s="78">
        <f t="shared" si="43"/>
        <v>2212.2627196631229</v>
      </c>
      <c r="AJ56" s="78">
        <f t="shared" si="43"/>
        <v>2134.4284596144989</v>
      </c>
      <c r="AK56" s="78">
        <f t="shared" si="43"/>
        <v>2056.5941995658754</v>
      </c>
      <c r="AL56" s="78">
        <f t="shared" si="43"/>
        <v>1978.759939517251</v>
      </c>
      <c r="AM56" s="78">
        <f t="shared" si="43"/>
        <v>1900.9256794686275</v>
      </c>
      <c r="AN56" s="78">
        <f t="shared" si="43"/>
        <v>1823.0914194200031</v>
      </c>
      <c r="AO56" s="78">
        <f t="shared" si="43"/>
        <v>1745.2571593713801</v>
      </c>
      <c r="AP56" s="78">
        <f t="shared" si="43"/>
        <v>1667.4228993227553</v>
      </c>
      <c r="AQ56" s="78">
        <f t="shared" si="43"/>
        <v>1589.588639274132</v>
      </c>
      <c r="AR56" s="78">
        <f t="shared" si="43"/>
        <v>1511.754379225508</v>
      </c>
      <c r="AS56" s="78">
        <f t="shared" si="43"/>
        <v>1433.9201191768841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si="43"/>
        <v>0</v>
      </c>
      <c r="BH56" s="78">
        <f t="shared" si="43"/>
        <v>0</v>
      </c>
    </row>
    <row r="57" spans="3:60">
      <c r="C57" s="82">
        <f t="shared" si="33"/>
        <v>2032</v>
      </c>
      <c r="D57" s="88">
        <v>-1.2658227848101351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4119.1036133676971</v>
      </c>
      <c r="R57" s="78">
        <f t="shared" ref="R57:BH57" si="44">Q56*(1+$D$57)</f>
        <v>3882.9144849419845</v>
      </c>
      <c r="S57" s="78">
        <f t="shared" si="44"/>
        <v>3649.1767428574303</v>
      </c>
      <c r="T57" s="78">
        <f t="shared" si="44"/>
        <v>3478.1944911064834</v>
      </c>
      <c r="U57" s="78">
        <f t="shared" si="44"/>
        <v>3330.7455482306354</v>
      </c>
      <c r="V57" s="78">
        <f t="shared" si="44"/>
        <v>3200.9465870111162</v>
      </c>
      <c r="W57" s="78">
        <f t="shared" si="44"/>
        <v>3106.447589104248</v>
      </c>
      <c r="X57" s="78">
        <f t="shared" si="44"/>
        <v>3029.5985728537084</v>
      </c>
      <c r="Y57" s="78">
        <f t="shared" si="44"/>
        <v>2952.7495566031675</v>
      </c>
      <c r="Z57" s="78">
        <f t="shared" si="44"/>
        <v>2875.900540352628</v>
      </c>
      <c r="AA57" s="78">
        <f t="shared" si="44"/>
        <v>2799.0515241020876</v>
      </c>
      <c r="AB57" s="78">
        <f t="shared" si="44"/>
        <v>2722.2025078515485</v>
      </c>
      <c r="AC57" s="78">
        <f t="shared" si="44"/>
        <v>2645.3534916010071</v>
      </c>
      <c r="AD57" s="78">
        <f t="shared" si="44"/>
        <v>2568.5044753504667</v>
      </c>
      <c r="AE57" s="78">
        <f t="shared" si="44"/>
        <v>1399.9473753054881</v>
      </c>
      <c r="AF57" s="78">
        <f t="shared" si="44"/>
        <v>2491.6554590999276</v>
      </c>
      <c r="AG57" s="78">
        <f t="shared" si="44"/>
        <v>2414.8064428493876</v>
      </c>
      <c r="AH57" s="78">
        <f t="shared" si="44"/>
        <v>2337.9574265988463</v>
      </c>
      <c r="AI57" s="78">
        <f t="shared" si="44"/>
        <v>2261.1084103483058</v>
      </c>
      <c r="AJ57" s="78">
        <f t="shared" si="44"/>
        <v>2184.2593940977667</v>
      </c>
      <c r="AK57" s="78">
        <f t="shared" si="44"/>
        <v>2107.4103778472268</v>
      </c>
      <c r="AL57" s="78">
        <f t="shared" si="44"/>
        <v>2030.561361596687</v>
      </c>
      <c r="AM57" s="78">
        <f t="shared" si="44"/>
        <v>1953.7123453461465</v>
      </c>
      <c r="AN57" s="78">
        <f t="shared" si="44"/>
        <v>1876.8633290956068</v>
      </c>
      <c r="AO57" s="78">
        <f t="shared" si="44"/>
        <v>1800.0143128450663</v>
      </c>
      <c r="AP57" s="78">
        <f t="shared" si="44"/>
        <v>1723.165296594527</v>
      </c>
      <c r="AQ57" s="78">
        <f t="shared" si="44"/>
        <v>1646.3162803439861</v>
      </c>
      <c r="AR57" s="78">
        <f t="shared" si="44"/>
        <v>1569.4672640934466</v>
      </c>
      <c r="AS57" s="78">
        <f t="shared" si="44"/>
        <v>1492.6182478429066</v>
      </c>
      <c r="AT57" s="78">
        <f t="shared" si="44"/>
        <v>1415.7692315923664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 t="shared" si="44"/>
        <v>0</v>
      </c>
      <c r="BH57" s="78">
        <f t="shared" si="44"/>
        <v>0</v>
      </c>
    </row>
    <row r="58" spans="3:60">
      <c r="C58" s="82">
        <f t="shared" si="33"/>
        <v>2033</v>
      </c>
      <c r="D58" s="88">
        <v>-1.282051282051277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4066.2945926834959</v>
      </c>
      <c r="S58" s="78">
        <f t="shared" ref="S58:BH58" si="45">R57*(1+$D$58)</f>
        <v>3833.1335300068308</v>
      </c>
      <c r="T58" s="78">
        <f t="shared" si="45"/>
        <v>3602.3924256413097</v>
      </c>
      <c r="U58" s="78">
        <f t="shared" si="45"/>
        <v>3433.6022540410158</v>
      </c>
      <c r="V58" s="78">
        <f t="shared" si="45"/>
        <v>3288.0436822276788</v>
      </c>
      <c r="W58" s="78">
        <f t="shared" si="45"/>
        <v>3159.9088102545634</v>
      </c>
      <c r="X58" s="78">
        <f t="shared" si="45"/>
        <v>3066.6213379618862</v>
      </c>
      <c r="Y58" s="78">
        <f t="shared" si="45"/>
        <v>2990.7575655094302</v>
      </c>
      <c r="Z58" s="78">
        <f t="shared" si="45"/>
        <v>2914.8937930569732</v>
      </c>
      <c r="AA58" s="78">
        <f t="shared" si="45"/>
        <v>2839.0300206045176</v>
      </c>
      <c r="AB58" s="78">
        <f t="shared" si="45"/>
        <v>2763.1662481520611</v>
      </c>
      <c r="AC58" s="78">
        <f t="shared" si="45"/>
        <v>2687.3024756996056</v>
      </c>
      <c r="AD58" s="78">
        <f t="shared" si="45"/>
        <v>2611.4387032471482</v>
      </c>
      <c r="AE58" s="78">
        <f t="shared" si="45"/>
        <v>2535.5749307946917</v>
      </c>
      <c r="AF58" s="78">
        <f t="shared" si="45"/>
        <v>1381.9993320323408</v>
      </c>
      <c r="AG58" s="78">
        <f t="shared" si="45"/>
        <v>2459.7111583422366</v>
      </c>
      <c r="AH58" s="78">
        <f t="shared" si="45"/>
        <v>2383.8473858897801</v>
      </c>
      <c r="AI58" s="78">
        <f t="shared" si="45"/>
        <v>2307.9836134373227</v>
      </c>
      <c r="AJ58" s="78">
        <f t="shared" si="45"/>
        <v>2232.1198409848662</v>
      </c>
      <c r="AK58" s="78">
        <f t="shared" si="45"/>
        <v>2156.2560685324111</v>
      </c>
      <c r="AL58" s="78">
        <f t="shared" si="45"/>
        <v>2080.3922960799546</v>
      </c>
      <c r="AM58" s="78">
        <f t="shared" si="45"/>
        <v>2004.5285236274988</v>
      </c>
      <c r="AN58" s="78">
        <f t="shared" si="45"/>
        <v>1928.6647511750423</v>
      </c>
      <c r="AO58" s="78">
        <f t="shared" si="45"/>
        <v>1852.8009787225863</v>
      </c>
      <c r="AP58" s="78">
        <f t="shared" si="45"/>
        <v>1776.9372062701298</v>
      </c>
      <c r="AQ58" s="78">
        <f t="shared" si="45"/>
        <v>1701.0734338176742</v>
      </c>
      <c r="AR58" s="78">
        <f t="shared" si="45"/>
        <v>1625.2096613652172</v>
      </c>
      <c r="AS58" s="78">
        <f t="shared" si="45"/>
        <v>1549.3458889127614</v>
      </c>
      <c r="AT58" s="78">
        <f t="shared" si="45"/>
        <v>1473.4821164603054</v>
      </c>
      <c r="AU58" s="78">
        <f t="shared" si="45"/>
        <v>1397.6183440078489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 t="shared" si="45"/>
        <v>0</v>
      </c>
      <c r="BH58" s="78">
        <f t="shared" si="45"/>
        <v>0</v>
      </c>
    </row>
    <row r="59" spans="3:60">
      <c r="C59" s="82">
        <f t="shared" si="33"/>
        <v>2034</v>
      </c>
      <c r="D59" s="88">
        <v>-1.2987012987012934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4013.4855719992952</v>
      </c>
      <c r="T59" s="78">
        <f t="shared" ref="T59:BH59" si="46">S58*(1+$D$59)</f>
        <v>3783.3525750716776</v>
      </c>
      <c r="U59" s="78">
        <f t="shared" si="46"/>
        <v>3555.6081084251891</v>
      </c>
      <c r="V59" s="78">
        <f t="shared" si="46"/>
        <v>3389.0100169755483</v>
      </c>
      <c r="W59" s="78">
        <f t="shared" si="46"/>
        <v>3245.3418162247222</v>
      </c>
      <c r="X59" s="78">
        <f t="shared" si="46"/>
        <v>3118.871033498011</v>
      </c>
      <c r="Y59" s="78">
        <f t="shared" si="46"/>
        <v>3026.7950868195244</v>
      </c>
      <c r="Z59" s="78">
        <f t="shared" si="46"/>
        <v>2951.9165581651523</v>
      </c>
      <c r="AA59" s="78">
        <f t="shared" si="46"/>
        <v>2877.0380295107789</v>
      </c>
      <c r="AB59" s="78">
        <f t="shared" si="46"/>
        <v>2802.1595008564072</v>
      </c>
      <c r="AC59" s="78">
        <f t="shared" si="46"/>
        <v>2727.2809722020347</v>
      </c>
      <c r="AD59" s="78">
        <f t="shared" si="46"/>
        <v>2652.4024435476631</v>
      </c>
      <c r="AE59" s="78">
        <f t="shared" si="46"/>
        <v>2577.5239148932892</v>
      </c>
      <c r="AF59" s="78">
        <f t="shared" si="46"/>
        <v>2502.6453862389167</v>
      </c>
      <c r="AG59" s="78">
        <f t="shared" si="46"/>
        <v>1364.0512887591938</v>
      </c>
      <c r="AH59" s="78">
        <f t="shared" si="46"/>
        <v>2427.7668575845455</v>
      </c>
      <c r="AI59" s="78">
        <f t="shared" si="46"/>
        <v>2352.888328930173</v>
      </c>
      <c r="AJ59" s="78">
        <f t="shared" si="46"/>
        <v>2278.0098002757991</v>
      </c>
      <c r="AK59" s="78">
        <f t="shared" si="46"/>
        <v>2203.1312716214265</v>
      </c>
      <c r="AL59" s="78">
        <f t="shared" si="46"/>
        <v>2128.2527429670554</v>
      </c>
      <c r="AM59" s="78">
        <f t="shared" si="46"/>
        <v>2053.3742143126829</v>
      </c>
      <c r="AN59" s="78">
        <f t="shared" si="46"/>
        <v>1978.4956856583108</v>
      </c>
      <c r="AO59" s="78">
        <f t="shared" si="46"/>
        <v>1903.617157003938</v>
      </c>
      <c r="AP59" s="78">
        <f t="shared" si="46"/>
        <v>1828.7386283495659</v>
      </c>
      <c r="AQ59" s="78">
        <f t="shared" si="46"/>
        <v>1753.8600996951932</v>
      </c>
      <c r="AR59" s="78">
        <f t="shared" si="46"/>
        <v>1678.9815710408216</v>
      </c>
      <c r="AS59" s="78">
        <f t="shared" si="46"/>
        <v>1604.1030423864484</v>
      </c>
      <c r="AT59" s="78">
        <f t="shared" si="46"/>
        <v>1529.2245137320765</v>
      </c>
      <c r="AU59" s="78">
        <f t="shared" si="46"/>
        <v>1454.3459850777042</v>
      </c>
      <c r="AV59" s="78">
        <f t="shared" si="46"/>
        <v>1379.4674564233314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 t="shared" si="46"/>
        <v>0</v>
      </c>
      <c r="BH59" s="78">
        <f t="shared" si="46"/>
        <v>0</v>
      </c>
    </row>
    <row r="60" spans="3:60">
      <c r="C60" s="82">
        <f t="shared" si="33"/>
        <v>2035</v>
      </c>
      <c r="D60" s="88">
        <v>-1.3157894736842334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3960.6765513150931</v>
      </c>
      <c r="U60" s="78">
        <f t="shared" ref="U60:BH60" si="47">T59*(1+$D$60)</f>
        <v>3733.5716201365231</v>
      </c>
      <c r="V60" s="78">
        <f t="shared" si="47"/>
        <v>3508.8237912090672</v>
      </c>
      <c r="W60" s="78">
        <f t="shared" si="47"/>
        <v>3344.4177799100798</v>
      </c>
      <c r="X60" s="78">
        <f t="shared" si="47"/>
        <v>3202.6399502217646</v>
      </c>
      <c r="Y60" s="78">
        <f t="shared" si="47"/>
        <v>3077.8332567414573</v>
      </c>
      <c r="Z60" s="78">
        <f t="shared" si="47"/>
        <v>2986.9688356771612</v>
      </c>
      <c r="AA60" s="78">
        <f t="shared" si="47"/>
        <v>2913.0755508208731</v>
      </c>
      <c r="AB60" s="78">
        <f t="shared" si="47"/>
        <v>2839.1822659645836</v>
      </c>
      <c r="AC60" s="78">
        <f t="shared" si="47"/>
        <v>2765.288981108296</v>
      </c>
      <c r="AD60" s="78">
        <f t="shared" si="47"/>
        <v>2691.3956962520074</v>
      </c>
      <c r="AE60" s="78">
        <f t="shared" si="47"/>
        <v>2617.5024113957193</v>
      </c>
      <c r="AF60" s="78">
        <f t="shared" si="47"/>
        <v>2543.6091265394293</v>
      </c>
      <c r="AG60" s="78">
        <f t="shared" si="47"/>
        <v>2469.7158416831408</v>
      </c>
      <c r="AH60" s="78">
        <f t="shared" si="47"/>
        <v>1346.103245486046</v>
      </c>
      <c r="AI60" s="78">
        <f t="shared" si="47"/>
        <v>2395.8225568268535</v>
      </c>
      <c r="AJ60" s="78">
        <f t="shared" si="47"/>
        <v>2321.929271970565</v>
      </c>
      <c r="AK60" s="78">
        <f t="shared" si="47"/>
        <v>2248.035987114275</v>
      </c>
      <c r="AL60" s="78">
        <f t="shared" si="47"/>
        <v>2174.142702257986</v>
      </c>
      <c r="AM60" s="78">
        <f t="shared" si="47"/>
        <v>2100.2494174016988</v>
      </c>
      <c r="AN60" s="78">
        <f t="shared" si="47"/>
        <v>2026.3561325454102</v>
      </c>
      <c r="AO60" s="78">
        <f t="shared" si="47"/>
        <v>1952.4628476891219</v>
      </c>
      <c r="AP60" s="78">
        <f t="shared" si="47"/>
        <v>1878.5695628328331</v>
      </c>
      <c r="AQ60" s="78">
        <f t="shared" si="47"/>
        <v>1804.676277976545</v>
      </c>
      <c r="AR60" s="78">
        <f t="shared" si="47"/>
        <v>1730.7829931202559</v>
      </c>
      <c r="AS60" s="78">
        <f t="shared" si="47"/>
        <v>1656.8897082639683</v>
      </c>
      <c r="AT60" s="78">
        <f t="shared" si="47"/>
        <v>1582.9964234076788</v>
      </c>
      <c r="AU60" s="78">
        <f t="shared" si="47"/>
        <v>1509.1031385513909</v>
      </c>
      <c r="AV60" s="78">
        <f t="shared" si="47"/>
        <v>1435.2098536951025</v>
      </c>
      <c r="AW60" s="78">
        <f t="shared" si="47"/>
        <v>1361.3165688388135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 t="shared" si="47"/>
        <v>0</v>
      </c>
      <c r="BH60" s="78">
        <f t="shared" si="47"/>
        <v>0</v>
      </c>
    </row>
    <row r="61" spans="3:60">
      <c r="C61" s="82">
        <f t="shared" si="33"/>
        <v>2036</v>
      </c>
      <c r="D61" s="88">
        <v>-1.3333333333333282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3907.8675306308919</v>
      </c>
      <c r="V61" s="78">
        <f t="shared" ref="V61:BH61" si="48">U60*(1+$D$61)</f>
        <v>3683.7906652013694</v>
      </c>
      <c r="W61" s="78">
        <f t="shared" si="48"/>
        <v>3462.0394739929466</v>
      </c>
      <c r="X61" s="78">
        <f t="shared" si="48"/>
        <v>3299.8255428446123</v>
      </c>
      <c r="Y61" s="78">
        <f t="shared" si="48"/>
        <v>3159.9380842188079</v>
      </c>
      <c r="Z61" s="78">
        <f t="shared" si="48"/>
        <v>3036.7954799849044</v>
      </c>
      <c r="AA61" s="78">
        <f t="shared" si="48"/>
        <v>2947.142584534799</v>
      </c>
      <c r="AB61" s="78">
        <f t="shared" si="48"/>
        <v>2874.2345434765948</v>
      </c>
      <c r="AC61" s="78">
        <f t="shared" si="48"/>
        <v>2801.3265024183893</v>
      </c>
      <c r="AD61" s="78">
        <f t="shared" si="48"/>
        <v>2728.4184613601856</v>
      </c>
      <c r="AE61" s="78">
        <f t="shared" si="48"/>
        <v>2655.5104203019805</v>
      </c>
      <c r="AF61" s="78">
        <f t="shared" si="48"/>
        <v>2582.6023792437763</v>
      </c>
      <c r="AG61" s="78">
        <f t="shared" si="48"/>
        <v>2509.6943381855704</v>
      </c>
      <c r="AH61" s="78">
        <f t="shared" si="48"/>
        <v>2436.7862971273657</v>
      </c>
      <c r="AI61" s="78">
        <f t="shared" si="48"/>
        <v>1328.1552022128988</v>
      </c>
      <c r="AJ61" s="78">
        <f t="shared" si="48"/>
        <v>2363.878256069162</v>
      </c>
      <c r="AK61" s="78">
        <f t="shared" si="48"/>
        <v>2290.9702150109574</v>
      </c>
      <c r="AL61" s="78">
        <f t="shared" si="48"/>
        <v>2218.0621739527514</v>
      </c>
      <c r="AM61" s="78">
        <f t="shared" si="48"/>
        <v>2145.1541328945464</v>
      </c>
      <c r="AN61" s="78">
        <f t="shared" si="48"/>
        <v>2072.2460918363427</v>
      </c>
      <c r="AO61" s="78">
        <f t="shared" si="48"/>
        <v>1999.338050778138</v>
      </c>
      <c r="AP61" s="78">
        <f t="shared" si="48"/>
        <v>1926.4300097199337</v>
      </c>
      <c r="AQ61" s="78">
        <f t="shared" si="48"/>
        <v>1853.5219686617286</v>
      </c>
      <c r="AR61" s="78">
        <f t="shared" si="48"/>
        <v>1780.6139276035244</v>
      </c>
      <c r="AS61" s="78">
        <f t="shared" si="48"/>
        <v>1707.7058865453191</v>
      </c>
      <c r="AT61" s="78">
        <f t="shared" si="48"/>
        <v>1634.7978454871154</v>
      </c>
      <c r="AU61" s="78">
        <f t="shared" si="48"/>
        <v>1561.8898044289097</v>
      </c>
      <c r="AV61" s="78">
        <f t="shared" si="48"/>
        <v>1488.9817633707057</v>
      </c>
      <c r="AW61" s="78">
        <f t="shared" si="48"/>
        <v>1416.0737223125011</v>
      </c>
      <c r="AX61" s="78">
        <f t="shared" si="48"/>
        <v>1343.165681254296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 t="shared" si="48"/>
        <v>0</v>
      </c>
      <c r="BH61" s="78">
        <f t="shared" si="48"/>
        <v>0</v>
      </c>
    </row>
    <row r="62" spans="3:60">
      <c r="C62" s="82">
        <f t="shared" si="33"/>
        <v>2037</v>
      </c>
      <c r="D62" s="88">
        <v>-1.351351351351346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3855.0585099466907</v>
      </c>
      <c r="W62" s="78">
        <f t="shared" ref="W62:BH62" si="49">V61*(1+$D$62)</f>
        <v>3634.0097102662157</v>
      </c>
      <c r="X62" s="78">
        <f t="shared" si="49"/>
        <v>3415.255156776826</v>
      </c>
      <c r="Y62" s="78">
        <f t="shared" si="49"/>
        <v>3255.2333057791448</v>
      </c>
      <c r="Z62" s="78">
        <f t="shared" si="49"/>
        <v>3117.2362182158513</v>
      </c>
      <c r="AA62" s="78">
        <f t="shared" si="49"/>
        <v>2995.7577032283516</v>
      </c>
      <c r="AB62" s="78">
        <f t="shared" si="49"/>
        <v>2907.3163333924367</v>
      </c>
      <c r="AC62" s="78">
        <f t="shared" si="49"/>
        <v>2835.3935361323165</v>
      </c>
      <c r="AD62" s="78">
        <f t="shared" si="49"/>
        <v>2763.4707388721949</v>
      </c>
      <c r="AE62" s="78">
        <f t="shared" si="49"/>
        <v>2691.5479416120752</v>
      </c>
      <c r="AF62" s="78">
        <f t="shared" si="49"/>
        <v>2619.6251443519536</v>
      </c>
      <c r="AG62" s="78">
        <f t="shared" si="49"/>
        <v>2547.7023470918334</v>
      </c>
      <c r="AH62" s="78">
        <f t="shared" si="49"/>
        <v>2475.7795498317114</v>
      </c>
      <c r="AI62" s="78">
        <f t="shared" si="49"/>
        <v>2403.8567525715907</v>
      </c>
      <c r="AJ62" s="78">
        <f t="shared" si="49"/>
        <v>1310.2071589397515</v>
      </c>
      <c r="AK62" s="78">
        <f t="shared" si="49"/>
        <v>2331.9339553114705</v>
      </c>
      <c r="AL62" s="78">
        <f t="shared" si="49"/>
        <v>2260.0111580513499</v>
      </c>
      <c r="AM62" s="78">
        <f t="shared" si="49"/>
        <v>2188.0883607912278</v>
      </c>
      <c r="AN62" s="78">
        <f t="shared" si="49"/>
        <v>2116.1655635311067</v>
      </c>
      <c r="AO62" s="78">
        <f t="shared" si="49"/>
        <v>2044.2427662709867</v>
      </c>
      <c r="AP62" s="78">
        <f t="shared" si="49"/>
        <v>1972.3199690108659</v>
      </c>
      <c r="AQ62" s="78">
        <f t="shared" si="49"/>
        <v>1900.3971717507454</v>
      </c>
      <c r="AR62" s="78">
        <f t="shared" si="49"/>
        <v>1828.4743744906241</v>
      </c>
      <c r="AS62" s="78">
        <f t="shared" si="49"/>
        <v>1756.5515772305039</v>
      </c>
      <c r="AT62" s="78">
        <f t="shared" si="49"/>
        <v>1684.6287799703823</v>
      </c>
      <c r="AU62" s="78">
        <f t="shared" si="49"/>
        <v>1612.7059827102626</v>
      </c>
      <c r="AV62" s="78">
        <f t="shared" si="49"/>
        <v>1540.7831854501405</v>
      </c>
      <c r="AW62" s="78">
        <f t="shared" si="49"/>
        <v>1468.8603881900206</v>
      </c>
      <c r="AX62" s="78">
        <f t="shared" si="49"/>
        <v>1396.9375909298997</v>
      </c>
      <c r="AY62" s="78">
        <f t="shared" si="49"/>
        <v>1325.0147936697786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 t="shared" si="49"/>
        <v>0</v>
      </c>
      <c r="BH62" s="78">
        <f t="shared" si="49"/>
        <v>0</v>
      </c>
    </row>
    <row r="63" spans="3:60">
      <c r="C63" s="82">
        <f t="shared" si="33"/>
        <v>2038</v>
      </c>
      <c r="D63" s="88">
        <v>-1.3698630136986394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3802.2494892624891</v>
      </c>
      <c r="X63" s="78">
        <f t="shared" ref="X63:BH63" si="50">W62*(1+$D$63)</f>
        <v>3584.2287553310621</v>
      </c>
      <c r="Y63" s="78">
        <f t="shared" si="50"/>
        <v>3368.4708395607049</v>
      </c>
      <c r="Z63" s="78">
        <f t="shared" si="50"/>
        <v>3210.6410687136768</v>
      </c>
      <c r="AA63" s="78">
        <f t="shared" si="50"/>
        <v>3074.5343522128942</v>
      </c>
      <c r="AB63" s="78">
        <f t="shared" si="50"/>
        <v>2954.7199264717988</v>
      </c>
      <c r="AC63" s="78">
        <f t="shared" si="50"/>
        <v>2867.4900822500745</v>
      </c>
      <c r="AD63" s="78">
        <f t="shared" si="50"/>
        <v>2796.5525287880382</v>
      </c>
      <c r="AE63" s="78">
        <f t="shared" si="50"/>
        <v>2725.6149753260001</v>
      </c>
      <c r="AF63" s="78">
        <f t="shared" si="50"/>
        <v>2654.6774218639644</v>
      </c>
      <c r="AG63" s="78">
        <f t="shared" si="50"/>
        <v>2583.7398684019267</v>
      </c>
      <c r="AH63" s="78">
        <f t="shared" si="50"/>
        <v>2512.8023149398905</v>
      </c>
      <c r="AI63" s="78">
        <f t="shared" si="50"/>
        <v>2441.864761477852</v>
      </c>
      <c r="AJ63" s="78">
        <f t="shared" si="50"/>
        <v>2370.9272080158153</v>
      </c>
      <c r="AK63" s="78">
        <f t="shared" si="50"/>
        <v>1292.2591156666042</v>
      </c>
      <c r="AL63" s="78">
        <f t="shared" si="50"/>
        <v>2299.989654553779</v>
      </c>
      <c r="AM63" s="78">
        <f t="shared" si="50"/>
        <v>2229.0521010917423</v>
      </c>
      <c r="AN63" s="78">
        <f t="shared" si="50"/>
        <v>2158.1145476297042</v>
      </c>
      <c r="AO63" s="78">
        <f t="shared" si="50"/>
        <v>2087.1769941676666</v>
      </c>
      <c r="AP63" s="78">
        <f t="shared" si="50"/>
        <v>2016.2394407056306</v>
      </c>
      <c r="AQ63" s="78">
        <f t="shared" si="50"/>
        <v>1945.3018872435937</v>
      </c>
      <c r="AR63" s="78">
        <f t="shared" si="50"/>
        <v>1874.364333781557</v>
      </c>
      <c r="AS63" s="78">
        <f t="shared" si="50"/>
        <v>1803.4267803195196</v>
      </c>
      <c r="AT63" s="78">
        <f t="shared" si="50"/>
        <v>1732.4892268574831</v>
      </c>
      <c r="AU63" s="78">
        <f t="shared" si="50"/>
        <v>1661.5516733954455</v>
      </c>
      <c r="AV63" s="78">
        <f t="shared" si="50"/>
        <v>1590.6141199334095</v>
      </c>
      <c r="AW63" s="78">
        <f t="shared" si="50"/>
        <v>1519.6765664713714</v>
      </c>
      <c r="AX63" s="78">
        <f t="shared" si="50"/>
        <v>1448.7390130093352</v>
      </c>
      <c r="AY63" s="78">
        <f t="shared" si="50"/>
        <v>1377.8014595472982</v>
      </c>
      <c r="AZ63" s="78">
        <f t="shared" si="50"/>
        <v>1306.8639060852611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 t="shared" si="50"/>
        <v>0</v>
      </c>
      <c r="BH63" s="78">
        <f t="shared" si="50"/>
        <v>0</v>
      </c>
    </row>
    <row r="64" spans="3:60">
      <c r="C64" s="83">
        <f t="shared" si="33"/>
        <v>2039</v>
      </c>
      <c r="D64" s="88">
        <v>-1.3888888888888685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3749.4404685782883</v>
      </c>
      <c r="Y64" s="78">
        <f t="shared" ref="Y64:BH64" si="51">X63*(1+$D$64)</f>
        <v>3534.4478003959089</v>
      </c>
      <c r="Z64" s="78">
        <f t="shared" si="51"/>
        <v>3321.6865223445848</v>
      </c>
      <c r="AA64" s="78">
        <f t="shared" si="51"/>
        <v>3166.0488316482097</v>
      </c>
      <c r="AB64" s="78">
        <f t="shared" si="51"/>
        <v>3031.832486209938</v>
      </c>
      <c r="AC64" s="78">
        <f t="shared" si="51"/>
        <v>2913.6821497152464</v>
      </c>
      <c r="AD64" s="78">
        <f t="shared" si="51"/>
        <v>2827.6638311077127</v>
      </c>
      <c r="AE64" s="78">
        <f t="shared" si="51"/>
        <v>2757.7115214437604</v>
      </c>
      <c r="AF64" s="78">
        <f t="shared" si="51"/>
        <v>2687.7592117798063</v>
      </c>
      <c r="AG64" s="78">
        <f t="shared" si="51"/>
        <v>2617.806902115854</v>
      </c>
      <c r="AH64" s="78">
        <f t="shared" si="51"/>
        <v>2547.8545924519003</v>
      </c>
      <c r="AI64" s="78">
        <f t="shared" si="51"/>
        <v>2477.902282787948</v>
      </c>
      <c r="AJ64" s="78">
        <f t="shared" si="51"/>
        <v>2407.9499731239935</v>
      </c>
      <c r="AK64" s="78">
        <f t="shared" si="51"/>
        <v>2337.9976634600403</v>
      </c>
      <c r="AL64" s="78">
        <f t="shared" si="51"/>
        <v>1274.3110723934572</v>
      </c>
      <c r="AM64" s="78">
        <f t="shared" si="51"/>
        <v>2268.045353796088</v>
      </c>
      <c r="AN64" s="78">
        <f t="shared" si="51"/>
        <v>2198.0930441321352</v>
      </c>
      <c r="AO64" s="78">
        <f t="shared" si="51"/>
        <v>2128.1407344681811</v>
      </c>
      <c r="AP64" s="78">
        <f t="shared" si="51"/>
        <v>2058.188424804227</v>
      </c>
      <c r="AQ64" s="78">
        <f t="shared" si="51"/>
        <v>1988.2361151402749</v>
      </c>
      <c r="AR64" s="78">
        <f t="shared" si="51"/>
        <v>1918.283805476322</v>
      </c>
      <c r="AS64" s="78">
        <f t="shared" si="51"/>
        <v>1848.331495812369</v>
      </c>
      <c r="AT64" s="78">
        <f t="shared" si="51"/>
        <v>1778.3791861484156</v>
      </c>
      <c r="AU64" s="78">
        <f t="shared" si="51"/>
        <v>1708.4268764844628</v>
      </c>
      <c r="AV64" s="78">
        <f t="shared" si="51"/>
        <v>1638.4745668205089</v>
      </c>
      <c r="AW64" s="78">
        <f t="shared" si="51"/>
        <v>1568.5222571565569</v>
      </c>
      <c r="AX64" s="78">
        <f t="shared" si="51"/>
        <v>1498.5699474926025</v>
      </c>
      <c r="AY64" s="78">
        <f t="shared" si="51"/>
        <v>1428.6176378286502</v>
      </c>
      <c r="AZ64" s="78">
        <f t="shared" si="51"/>
        <v>1358.665328164697</v>
      </c>
      <c r="BA64" s="78">
        <f t="shared" si="51"/>
        <v>1288.7130185007438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 t="shared" si="51"/>
        <v>0</v>
      </c>
      <c r="BH64" s="78">
        <f t="shared" si="51"/>
        <v>0</v>
      </c>
    </row>
    <row r="65" spans="2:60" s="323" customFormat="1">
      <c r="C65" s="83">
        <f t="shared" si="33"/>
        <v>2040</v>
      </c>
      <c r="D65" s="221">
        <f>Y113</f>
        <v>-1.4084507042253615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3696.6314478940867</v>
      </c>
      <c r="Z65" s="78">
        <f t="shared" ref="Z65:BH65" si="52">Y64*(1+$D$65)</f>
        <v>3484.6668454607548</v>
      </c>
      <c r="AA65" s="78">
        <f t="shared" si="52"/>
        <v>3274.9022051284637</v>
      </c>
      <c r="AB65" s="78">
        <f t="shared" si="52"/>
        <v>3121.4565945827417</v>
      </c>
      <c r="AC65" s="78">
        <f t="shared" si="52"/>
        <v>2989.1306202069809</v>
      </c>
      <c r="AD65" s="78">
        <f t="shared" si="52"/>
        <v>2872.6443729586936</v>
      </c>
      <c r="AE65" s="78">
        <f t="shared" si="52"/>
        <v>2787.8375799653504</v>
      </c>
      <c r="AF65" s="78">
        <f t="shared" si="52"/>
        <v>2718.8705140994816</v>
      </c>
      <c r="AG65" s="78">
        <f t="shared" si="52"/>
        <v>2649.9034482336115</v>
      </c>
      <c r="AH65" s="78">
        <f t="shared" si="52"/>
        <v>2580.9363823677431</v>
      </c>
      <c r="AI65" s="78">
        <f t="shared" si="52"/>
        <v>2511.9693165018734</v>
      </c>
      <c r="AJ65" s="78">
        <f t="shared" si="52"/>
        <v>2443.0022506360046</v>
      </c>
      <c r="AK65" s="78">
        <f t="shared" si="52"/>
        <v>2374.035184770134</v>
      </c>
      <c r="AL65" s="78">
        <f t="shared" si="52"/>
        <v>2305.0681189042648</v>
      </c>
      <c r="AM65" s="78">
        <f t="shared" si="52"/>
        <v>1256.3630291203096</v>
      </c>
      <c r="AN65" s="78">
        <f t="shared" si="52"/>
        <v>2236.1010530383965</v>
      </c>
      <c r="AO65" s="78">
        <f t="shared" si="52"/>
        <v>2167.1339871725277</v>
      </c>
      <c r="AP65" s="78">
        <f t="shared" si="52"/>
        <v>2098.1669213066571</v>
      </c>
      <c r="AQ65" s="78">
        <f t="shared" si="52"/>
        <v>2029.1998554407869</v>
      </c>
      <c r="AR65" s="78">
        <f t="shared" si="52"/>
        <v>1960.2327895749188</v>
      </c>
      <c r="AS65" s="78">
        <f t="shared" si="52"/>
        <v>1891.2657237090496</v>
      </c>
      <c r="AT65" s="78">
        <f t="shared" si="52"/>
        <v>1822.2986578431805</v>
      </c>
      <c r="AU65" s="78">
        <f t="shared" si="52"/>
        <v>1753.3315919773108</v>
      </c>
      <c r="AV65" s="78">
        <f t="shared" si="52"/>
        <v>1684.364526111442</v>
      </c>
      <c r="AW65" s="78">
        <f t="shared" si="52"/>
        <v>1615.3974602455721</v>
      </c>
      <c r="AX65" s="78">
        <f t="shared" si="52"/>
        <v>1546.4303943797038</v>
      </c>
      <c r="AY65" s="78">
        <f t="shared" si="52"/>
        <v>1477.4633285138334</v>
      </c>
      <c r="AZ65" s="78">
        <f t="shared" si="52"/>
        <v>1408.4962626479648</v>
      </c>
      <c r="BA65" s="78">
        <f t="shared" si="52"/>
        <v>1339.5291967820956</v>
      </c>
      <c r="BB65" s="78">
        <f t="shared" si="52"/>
        <v>1270.5621309162261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 t="shared" si="52"/>
        <v>0</v>
      </c>
      <c r="BH65" s="78">
        <f t="shared" si="52"/>
        <v>0</v>
      </c>
    </row>
    <row r="66" spans="2:60" s="323" customFormat="1">
      <c r="C66" s="83">
        <f t="shared" si="33"/>
        <v>2041</v>
      </c>
      <c r="D66" s="221">
        <f>Z113</f>
        <v>-1.4285714285714228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3643.8224272098855</v>
      </c>
      <c r="AA66" s="78">
        <f>Z65*(1+$D$66)</f>
        <v>3434.8858905256011</v>
      </c>
      <c r="AB66" s="78">
        <f t="shared" ref="AB66:BH66" si="53">AA65*(1+$D$66)</f>
        <v>3228.1178879123431</v>
      </c>
      <c r="AC66" s="78">
        <f t="shared" si="53"/>
        <v>3076.8643575172741</v>
      </c>
      <c r="AD66" s="78">
        <f t="shared" si="53"/>
        <v>2946.4287542040242</v>
      </c>
      <c r="AE66" s="78">
        <f t="shared" si="53"/>
        <v>2831.6065962021407</v>
      </c>
      <c r="AF66" s="78">
        <f t="shared" si="53"/>
        <v>2748.0113288229886</v>
      </c>
      <c r="AG66" s="78">
        <f t="shared" si="53"/>
        <v>2680.0295067552033</v>
      </c>
      <c r="AH66" s="78">
        <f t="shared" si="53"/>
        <v>2612.0476846874171</v>
      </c>
      <c r="AI66" s="78">
        <f t="shared" si="53"/>
        <v>2544.0658626196328</v>
      </c>
      <c r="AJ66" s="78">
        <f t="shared" si="53"/>
        <v>2476.084040551847</v>
      </c>
      <c r="AK66" s="78">
        <f t="shared" si="53"/>
        <v>2408.1022184840617</v>
      </c>
      <c r="AL66" s="78">
        <f t="shared" si="53"/>
        <v>2340.1203964162751</v>
      </c>
      <c r="AM66" s="78">
        <f t="shared" si="53"/>
        <v>2272.1385743484898</v>
      </c>
      <c r="AN66" s="78">
        <f t="shared" si="53"/>
        <v>1238.4149858471624</v>
      </c>
      <c r="AO66" s="78">
        <f t="shared" si="53"/>
        <v>2204.1567522807054</v>
      </c>
      <c r="AP66" s="78">
        <f t="shared" si="53"/>
        <v>2136.1749302129201</v>
      </c>
      <c r="AQ66" s="78">
        <f t="shared" si="53"/>
        <v>2068.1931081451335</v>
      </c>
      <c r="AR66" s="78">
        <f t="shared" si="53"/>
        <v>2000.2112860773473</v>
      </c>
      <c r="AS66" s="78">
        <f t="shared" si="53"/>
        <v>1932.2294640095629</v>
      </c>
      <c r="AT66" s="78">
        <f t="shared" si="53"/>
        <v>1864.2476419417776</v>
      </c>
      <c r="AU66" s="78">
        <f t="shared" si="53"/>
        <v>1796.2658198739923</v>
      </c>
      <c r="AV66" s="78">
        <f t="shared" si="53"/>
        <v>1728.2839978062066</v>
      </c>
      <c r="AW66" s="78">
        <f t="shared" si="53"/>
        <v>1660.3021757384215</v>
      </c>
      <c r="AX66" s="78">
        <f t="shared" si="53"/>
        <v>1592.3203536706355</v>
      </c>
      <c r="AY66" s="78">
        <f t="shared" si="53"/>
        <v>1524.3385316028509</v>
      </c>
      <c r="AZ66" s="78">
        <f t="shared" si="53"/>
        <v>1456.3567095350645</v>
      </c>
      <c r="BA66" s="78">
        <f t="shared" si="53"/>
        <v>1388.3748874672797</v>
      </c>
      <c r="BB66" s="78">
        <f t="shared" si="53"/>
        <v>1320.3930653994944</v>
      </c>
      <c r="BC66" s="78">
        <f t="shared" si="53"/>
        <v>1252.4112433317086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 t="shared" si="53"/>
        <v>0</v>
      </c>
      <c r="BH66" s="78">
        <f t="shared" si="53"/>
        <v>0</v>
      </c>
    </row>
    <row r="67" spans="2:60" s="323" customFormat="1">
      <c r="C67" s="83">
        <f t="shared" si="33"/>
        <v>2042</v>
      </c>
      <c r="D67" s="221">
        <f>AA113</f>
        <v>-1.4492753623188347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3591.0134065256843</v>
      </c>
      <c r="AB67" s="78">
        <f t="shared" ref="AB67:BH67" si="54">AA66*(1+$D$67)</f>
        <v>3385.1049355904474</v>
      </c>
      <c r="AC67" s="78">
        <f t="shared" si="54"/>
        <v>3181.3335706962225</v>
      </c>
      <c r="AD67" s="78">
        <f t="shared" si="54"/>
        <v>3032.2721204518066</v>
      </c>
      <c r="AE67" s="78">
        <f t="shared" si="54"/>
        <v>2903.7268882010676</v>
      </c>
      <c r="AF67" s="78">
        <f t="shared" si="54"/>
        <v>2790.5688194455879</v>
      </c>
      <c r="AG67" s="78">
        <f t="shared" si="54"/>
        <v>2708.1850776806264</v>
      </c>
      <c r="AH67" s="78">
        <f t="shared" si="54"/>
        <v>2641.188499410925</v>
      </c>
      <c r="AI67" s="78">
        <f t="shared" si="54"/>
        <v>2574.1919211412228</v>
      </c>
      <c r="AJ67" s="78">
        <f t="shared" si="54"/>
        <v>2507.1953428715224</v>
      </c>
      <c r="AK67" s="78">
        <f t="shared" si="54"/>
        <v>2440.1987646018206</v>
      </c>
      <c r="AL67" s="78">
        <f t="shared" si="54"/>
        <v>2373.2021863321188</v>
      </c>
      <c r="AM67" s="78">
        <f t="shared" si="54"/>
        <v>2306.2056080624161</v>
      </c>
      <c r="AN67" s="78">
        <f t="shared" si="54"/>
        <v>2239.2090297927148</v>
      </c>
      <c r="AO67" s="78">
        <f t="shared" si="54"/>
        <v>1220.4669425740151</v>
      </c>
      <c r="AP67" s="78">
        <f t="shared" si="54"/>
        <v>2172.2124515230144</v>
      </c>
      <c r="AQ67" s="78">
        <f t="shared" si="54"/>
        <v>2105.2158732533126</v>
      </c>
      <c r="AR67" s="78">
        <f t="shared" si="54"/>
        <v>2038.2192949836099</v>
      </c>
      <c r="AS67" s="78">
        <f t="shared" si="54"/>
        <v>1971.2227167139076</v>
      </c>
      <c r="AT67" s="78">
        <f t="shared" si="54"/>
        <v>1904.226138444207</v>
      </c>
      <c r="AU67" s="78">
        <f t="shared" si="54"/>
        <v>1837.2295601745057</v>
      </c>
      <c r="AV67" s="78">
        <f t="shared" si="54"/>
        <v>1770.2329819048041</v>
      </c>
      <c r="AW67" s="78">
        <f t="shared" si="54"/>
        <v>1703.2364036351023</v>
      </c>
      <c r="AX67" s="78">
        <f t="shared" si="54"/>
        <v>1636.239825365401</v>
      </c>
      <c r="AY67" s="78">
        <f t="shared" si="54"/>
        <v>1569.243247095699</v>
      </c>
      <c r="AZ67" s="78">
        <f t="shared" si="54"/>
        <v>1502.2466688259981</v>
      </c>
      <c r="BA67" s="78">
        <f t="shared" si="54"/>
        <v>1435.2500905562956</v>
      </c>
      <c r="BB67" s="78">
        <f t="shared" si="54"/>
        <v>1368.2535122865945</v>
      </c>
      <c r="BC67" s="78">
        <f t="shared" si="54"/>
        <v>1301.2569340168932</v>
      </c>
      <c r="BD67" s="78">
        <f t="shared" si="54"/>
        <v>1234.2603557471912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0" s="323" customFormat="1">
      <c r="C68" s="83">
        <f t="shared" si="33"/>
        <v>2043</v>
      </c>
      <c r="D68" s="221">
        <f>AB113</f>
        <v>-1.4705882352941116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3538.2043858414831</v>
      </c>
      <c r="AC68" s="78">
        <f t="shared" ref="AC68:BH68" si="55">AB67*(1+$D$68)</f>
        <v>3335.3239806552938</v>
      </c>
      <c r="AD68" s="78">
        <f t="shared" si="55"/>
        <v>3134.5492534801019</v>
      </c>
      <c r="AE68" s="78">
        <f t="shared" si="55"/>
        <v>2987.679883386339</v>
      </c>
      <c r="AF68" s="78">
        <f t="shared" si="55"/>
        <v>2861.0250221981109</v>
      </c>
      <c r="AG68" s="78">
        <f t="shared" si="55"/>
        <v>2749.5310426890351</v>
      </c>
      <c r="AH68" s="78">
        <f t="shared" si="55"/>
        <v>2668.3588265382646</v>
      </c>
      <c r="AI68" s="78">
        <f t="shared" si="55"/>
        <v>2602.3474920666467</v>
      </c>
      <c r="AJ68" s="78">
        <f t="shared" si="55"/>
        <v>2536.3361575950285</v>
      </c>
      <c r="AK68" s="78">
        <f t="shared" si="55"/>
        <v>2470.324823123412</v>
      </c>
      <c r="AL68" s="78">
        <f t="shared" si="55"/>
        <v>2404.3134886517942</v>
      </c>
      <c r="AM68" s="78">
        <f t="shared" si="55"/>
        <v>2338.3021541801759</v>
      </c>
      <c r="AN68" s="78">
        <f t="shared" si="55"/>
        <v>2272.2908197085571</v>
      </c>
      <c r="AO68" s="78">
        <f t="shared" si="55"/>
        <v>2206.2794852369398</v>
      </c>
      <c r="AP68" s="78">
        <f t="shared" si="55"/>
        <v>1202.5188993008678</v>
      </c>
      <c r="AQ68" s="78">
        <f t="shared" si="55"/>
        <v>2140.2681507653233</v>
      </c>
      <c r="AR68" s="78">
        <f t="shared" si="55"/>
        <v>2074.256816293705</v>
      </c>
      <c r="AS68" s="78">
        <f t="shared" si="55"/>
        <v>2008.2454818220863</v>
      </c>
      <c r="AT68" s="78">
        <f t="shared" si="55"/>
        <v>1942.234147350468</v>
      </c>
      <c r="AU68" s="78">
        <f t="shared" si="55"/>
        <v>1876.2228128788511</v>
      </c>
      <c r="AV68" s="78">
        <f t="shared" si="55"/>
        <v>1810.2114784072337</v>
      </c>
      <c r="AW68" s="78">
        <f t="shared" si="55"/>
        <v>1744.2001439356159</v>
      </c>
      <c r="AX68" s="78">
        <f t="shared" si="55"/>
        <v>1678.188809463998</v>
      </c>
      <c r="AY68" s="78">
        <f t="shared" si="55"/>
        <v>1612.1774749923804</v>
      </c>
      <c r="AZ68" s="78">
        <f t="shared" si="55"/>
        <v>1546.1661405207624</v>
      </c>
      <c r="BA68" s="78">
        <f t="shared" si="55"/>
        <v>1480.1548060491452</v>
      </c>
      <c r="BB68" s="78">
        <f t="shared" si="55"/>
        <v>1414.1434715775267</v>
      </c>
      <c r="BC68" s="78">
        <f t="shared" si="55"/>
        <v>1348.1321371059094</v>
      </c>
      <c r="BD68" s="78">
        <f t="shared" si="55"/>
        <v>1282.120802634292</v>
      </c>
      <c r="BE68" s="78">
        <f t="shared" si="55"/>
        <v>1216.1094681626737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0" s="323" customFormat="1">
      <c r="C69" s="83">
        <f t="shared" si="33"/>
        <v>2044</v>
      </c>
      <c r="D69" s="221">
        <f>AC113</f>
        <v>-1.4925373134328295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3485.395365157282</v>
      </c>
      <c r="AD69" s="78">
        <f t="shared" ref="AD69:BH69" si="56">AC68*(1+$D$69)</f>
        <v>3285.5430257201406</v>
      </c>
      <c r="AE69" s="78">
        <f t="shared" si="56"/>
        <v>3087.7649362639813</v>
      </c>
      <c r="AF69" s="78">
        <f t="shared" si="56"/>
        <v>2943.0876463208715</v>
      </c>
      <c r="AG69" s="78">
        <f t="shared" si="56"/>
        <v>2818.3231561951543</v>
      </c>
      <c r="AH69" s="78">
        <f t="shared" si="56"/>
        <v>2708.4932659324827</v>
      </c>
      <c r="AI69" s="78">
        <f t="shared" si="56"/>
        <v>2628.5325753959028</v>
      </c>
      <c r="AJ69" s="78">
        <f t="shared" si="56"/>
        <v>2563.5064847223684</v>
      </c>
      <c r="AK69" s="78">
        <f t="shared" si="56"/>
        <v>2498.4803940488341</v>
      </c>
      <c r="AL69" s="78">
        <f t="shared" si="56"/>
        <v>2433.4543033753016</v>
      </c>
      <c r="AM69" s="78">
        <f t="shared" si="56"/>
        <v>2368.4282127017677</v>
      </c>
      <c r="AN69" s="78">
        <f t="shared" si="56"/>
        <v>2303.402122028233</v>
      </c>
      <c r="AO69" s="78">
        <f t="shared" si="56"/>
        <v>2238.3760313546982</v>
      </c>
      <c r="AP69" s="78">
        <f t="shared" si="56"/>
        <v>2173.3499406811648</v>
      </c>
      <c r="AQ69" s="78">
        <f t="shared" si="56"/>
        <v>1184.5708560277205</v>
      </c>
      <c r="AR69" s="78">
        <f t="shared" si="56"/>
        <v>2108.3238500076322</v>
      </c>
      <c r="AS69" s="78">
        <f t="shared" si="56"/>
        <v>2043.2977593340977</v>
      </c>
      <c r="AT69" s="78">
        <f t="shared" si="56"/>
        <v>1978.2716686605627</v>
      </c>
      <c r="AU69" s="78">
        <f t="shared" si="56"/>
        <v>1913.2455779870284</v>
      </c>
      <c r="AV69" s="78">
        <f t="shared" si="56"/>
        <v>1848.2194873134952</v>
      </c>
      <c r="AW69" s="78">
        <f t="shared" si="56"/>
        <v>1783.1933966399617</v>
      </c>
      <c r="AX69" s="78">
        <f t="shared" si="56"/>
        <v>1718.1673059664276</v>
      </c>
      <c r="AY69" s="78">
        <f t="shared" si="56"/>
        <v>1653.1412152928938</v>
      </c>
      <c r="AZ69" s="78">
        <f t="shared" si="56"/>
        <v>1588.1151246193599</v>
      </c>
      <c r="BA69" s="78">
        <f t="shared" si="56"/>
        <v>1523.0890339458258</v>
      </c>
      <c r="BB69" s="78">
        <f t="shared" si="56"/>
        <v>1458.0629432722924</v>
      </c>
      <c r="BC69" s="78">
        <f t="shared" si="56"/>
        <v>1393.0368525987578</v>
      </c>
      <c r="BD69" s="78">
        <f t="shared" si="56"/>
        <v>1328.0107619252242</v>
      </c>
      <c r="BE69" s="78">
        <f t="shared" si="56"/>
        <v>1262.9846712516908</v>
      </c>
      <c r="BF69" s="78">
        <f t="shared" si="56"/>
        <v>1197.9585805781562</v>
      </c>
      <c r="BG69" s="78">
        <f t="shared" si="56"/>
        <v>0</v>
      </c>
      <c r="BH69" s="78">
        <f t="shared" si="56"/>
        <v>0</v>
      </c>
    </row>
    <row r="70" spans="2:60" s="323" customFormat="1">
      <c r="C70" s="83">
        <f t="shared" si="33"/>
        <v>2045</v>
      </c>
      <c r="D70" s="221">
        <f>AD113</f>
        <v>-1.5151515151515088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3432.5863444730808</v>
      </c>
      <c r="AE70" s="78">
        <f t="shared" ref="AE70:BH70" si="57">AD69*(1+$D$70)</f>
        <v>3235.7620707849869</v>
      </c>
      <c r="AF70" s="78">
        <f t="shared" si="57"/>
        <v>3040.9806190478603</v>
      </c>
      <c r="AG70" s="78">
        <f>AF69*(1+$D$70)</f>
        <v>2898.495409255404</v>
      </c>
      <c r="AH70" s="78">
        <f t="shared" si="57"/>
        <v>2775.6212901921976</v>
      </c>
      <c r="AI70" s="78">
        <f>AH69*(1+$D$70)</f>
        <v>2667.4554891759299</v>
      </c>
      <c r="AJ70" s="78">
        <f t="shared" si="57"/>
        <v>2588.7063242535405</v>
      </c>
      <c r="AK70" s="78">
        <f t="shared" si="57"/>
        <v>2524.6654773780901</v>
      </c>
      <c r="AL70" s="78">
        <f t="shared" si="57"/>
        <v>2460.6246305026398</v>
      </c>
      <c r="AM70" s="78">
        <f t="shared" si="57"/>
        <v>2396.5837836271912</v>
      </c>
      <c r="AN70" s="78">
        <f t="shared" si="57"/>
        <v>2332.5429367517409</v>
      </c>
      <c r="AO70" s="78">
        <f t="shared" si="57"/>
        <v>2268.50208987629</v>
      </c>
      <c r="AP70" s="78">
        <f t="shared" si="57"/>
        <v>2204.4612430008392</v>
      </c>
      <c r="AQ70" s="78">
        <f t="shared" si="57"/>
        <v>2140.4203961253897</v>
      </c>
      <c r="AR70" s="78">
        <f t="shared" si="57"/>
        <v>1166.6228127545733</v>
      </c>
      <c r="AS70" s="78">
        <f t="shared" si="57"/>
        <v>2076.3795492499407</v>
      </c>
      <c r="AT70" s="78">
        <f t="shared" si="57"/>
        <v>2012.3387023744901</v>
      </c>
      <c r="AU70" s="78">
        <f t="shared" si="57"/>
        <v>1948.2978554990391</v>
      </c>
      <c r="AV70" s="78">
        <f t="shared" si="57"/>
        <v>1884.2570086235885</v>
      </c>
      <c r="AW70" s="78">
        <f t="shared" si="57"/>
        <v>1820.2161617481393</v>
      </c>
      <c r="AX70" s="78">
        <f t="shared" si="57"/>
        <v>1756.1753148726896</v>
      </c>
      <c r="AY70" s="78">
        <f t="shared" si="57"/>
        <v>1692.1344679972394</v>
      </c>
      <c r="AZ70" s="78">
        <f t="shared" si="57"/>
        <v>1628.0936211217893</v>
      </c>
      <c r="BA70" s="78">
        <f t="shared" si="57"/>
        <v>1564.0527742463394</v>
      </c>
      <c r="BB70" s="78">
        <f t="shared" si="57"/>
        <v>1500.011927370889</v>
      </c>
      <c r="BC70" s="78">
        <f t="shared" si="57"/>
        <v>1435.9710804954395</v>
      </c>
      <c r="BD70" s="78">
        <f t="shared" si="57"/>
        <v>1371.9302336199887</v>
      </c>
      <c r="BE70" s="78">
        <f t="shared" si="57"/>
        <v>1307.889386744539</v>
      </c>
      <c r="BF70" s="78">
        <f t="shared" si="57"/>
        <v>1243.8485398690893</v>
      </c>
      <c r="BG70" s="78">
        <f t="shared" si="57"/>
        <v>1179.8076929936387</v>
      </c>
      <c r="BH70" s="78">
        <f t="shared" si="57"/>
        <v>0</v>
      </c>
    </row>
    <row r="71" spans="2:60" s="323" customFormat="1">
      <c r="C71" s="83">
        <f t="shared" si="33"/>
        <v>2046</v>
      </c>
      <c r="D71" s="221">
        <f>AE113</f>
        <v>-1.5384615384615318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3379.7773237888796</v>
      </c>
      <c r="AF71" s="78">
        <f t="shared" ref="AF71:BH71" si="58">AE70*(1+$D$71)</f>
        <v>3185.9811158498333</v>
      </c>
      <c r="AG71" s="78">
        <f t="shared" si="58"/>
        <v>2994.1963018317397</v>
      </c>
      <c r="AH71" s="78">
        <f t="shared" si="58"/>
        <v>2853.9031721899364</v>
      </c>
      <c r="AI71" s="78">
        <f t="shared" si="58"/>
        <v>2732.919424189241</v>
      </c>
      <c r="AJ71" s="78">
        <f t="shared" si="58"/>
        <v>2626.417712419377</v>
      </c>
      <c r="AK71" s="78">
        <f t="shared" si="58"/>
        <v>2548.8800731111787</v>
      </c>
      <c r="AL71" s="78">
        <f t="shared" si="58"/>
        <v>2485.8244700338118</v>
      </c>
      <c r="AM71" s="78">
        <f t="shared" si="58"/>
        <v>2422.7688669564454</v>
      </c>
      <c r="AN71" s="78">
        <f t="shared" si="58"/>
        <v>2359.7132638790808</v>
      </c>
      <c r="AO71" s="78">
        <f t="shared" si="58"/>
        <v>2296.657660801714</v>
      </c>
      <c r="AP71" s="78">
        <f t="shared" si="58"/>
        <v>2233.6020577243471</v>
      </c>
      <c r="AQ71" s="78">
        <f t="shared" si="58"/>
        <v>2170.5464546469802</v>
      </c>
      <c r="AR71" s="78">
        <f t="shared" si="58"/>
        <v>2107.4908515696147</v>
      </c>
      <c r="AS71" s="78">
        <f t="shared" si="58"/>
        <v>1148.674769481426</v>
      </c>
      <c r="AT71" s="78">
        <f t="shared" si="58"/>
        <v>2044.4352484922495</v>
      </c>
      <c r="AU71" s="78">
        <f t="shared" si="58"/>
        <v>1981.3796454148828</v>
      </c>
      <c r="AV71" s="78">
        <f t="shared" si="58"/>
        <v>1918.3240423375155</v>
      </c>
      <c r="AW71" s="78">
        <f t="shared" si="58"/>
        <v>1855.2684392601489</v>
      </c>
      <c r="AX71" s="78">
        <f t="shared" si="58"/>
        <v>1792.2128361827833</v>
      </c>
      <c r="AY71" s="78">
        <f t="shared" si="58"/>
        <v>1729.1572331054176</v>
      </c>
      <c r="AZ71" s="78">
        <f t="shared" si="58"/>
        <v>1666.1016300280512</v>
      </c>
      <c r="BA71" s="78">
        <f t="shared" si="58"/>
        <v>1603.046026950685</v>
      </c>
      <c r="BB71" s="78">
        <f t="shared" si="58"/>
        <v>1539.9904238733188</v>
      </c>
      <c r="BC71" s="78">
        <f t="shared" si="58"/>
        <v>1476.9348207959524</v>
      </c>
      <c r="BD71" s="78">
        <f t="shared" si="58"/>
        <v>1413.8792177185867</v>
      </c>
      <c r="BE71" s="78">
        <f t="shared" si="58"/>
        <v>1350.8236146412198</v>
      </c>
      <c r="BF71" s="78">
        <f t="shared" si="58"/>
        <v>1287.7680115638539</v>
      </c>
      <c r="BG71" s="78">
        <f t="shared" si="58"/>
        <v>1224.7124084864881</v>
      </c>
      <c r="BH71" s="78">
        <f t="shared" si="58"/>
        <v>1161.6568054091213</v>
      </c>
    </row>
    <row r="72" spans="2:60" s="323" customFormat="1">
      <c r="C72" s="83">
        <f t="shared" si="33"/>
        <v>2047</v>
      </c>
      <c r="D72" s="221">
        <f>AF113</f>
        <v>-1.562499999999993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3326.9683031046789</v>
      </c>
      <c r="AG72" s="78">
        <f t="shared" ref="AG72:BH72" si="59">AF71*(1+$D$72)</f>
        <v>3136.2001609146801</v>
      </c>
      <c r="AH72" s="78">
        <f t="shared" si="59"/>
        <v>2947.4119846156191</v>
      </c>
      <c r="AI72" s="78">
        <f t="shared" si="59"/>
        <v>2809.3109351244689</v>
      </c>
      <c r="AJ72" s="78">
        <f t="shared" si="59"/>
        <v>2690.2175581862844</v>
      </c>
      <c r="AK72" s="78">
        <f t="shared" si="59"/>
        <v>2585.3799356628247</v>
      </c>
      <c r="AL72" s="78">
        <f t="shared" si="59"/>
        <v>2509.0538219688169</v>
      </c>
      <c r="AM72" s="78">
        <f t="shared" si="59"/>
        <v>2446.983462689534</v>
      </c>
      <c r="AN72" s="78">
        <f t="shared" si="59"/>
        <v>2384.9131034102511</v>
      </c>
      <c r="AO72" s="78">
        <f t="shared" si="59"/>
        <v>2322.8427441309705</v>
      </c>
      <c r="AP72" s="78">
        <f t="shared" si="59"/>
        <v>2260.7723848516875</v>
      </c>
      <c r="AQ72" s="78">
        <f t="shared" si="59"/>
        <v>2198.7020255724046</v>
      </c>
      <c r="AR72" s="78">
        <f t="shared" si="59"/>
        <v>2136.6316662931213</v>
      </c>
      <c r="AS72" s="78">
        <f t="shared" si="59"/>
        <v>2074.5613070138397</v>
      </c>
      <c r="AT72" s="78">
        <f t="shared" si="59"/>
        <v>1130.7267262082789</v>
      </c>
      <c r="AU72" s="78">
        <f t="shared" si="59"/>
        <v>2012.4909477345582</v>
      </c>
      <c r="AV72" s="78">
        <f t="shared" si="59"/>
        <v>1950.4205884552755</v>
      </c>
      <c r="AW72" s="78">
        <f t="shared" si="59"/>
        <v>1888.3502291759921</v>
      </c>
      <c r="AX72" s="78">
        <f t="shared" si="59"/>
        <v>1826.2798698967092</v>
      </c>
      <c r="AY72" s="78">
        <f t="shared" si="59"/>
        <v>1764.2095106174277</v>
      </c>
      <c r="AZ72" s="78">
        <f t="shared" si="59"/>
        <v>1702.1391513381457</v>
      </c>
      <c r="BA72" s="78">
        <f t="shared" si="59"/>
        <v>1640.068792058863</v>
      </c>
      <c r="BB72" s="78">
        <f t="shared" si="59"/>
        <v>1577.9984327795808</v>
      </c>
      <c r="BC72" s="78">
        <f t="shared" si="59"/>
        <v>1515.9280735002983</v>
      </c>
      <c r="BD72" s="78">
        <f t="shared" si="59"/>
        <v>1453.8577142210158</v>
      </c>
      <c r="BE72" s="78">
        <f t="shared" si="59"/>
        <v>1391.7873549417338</v>
      </c>
      <c r="BF72" s="78">
        <f t="shared" si="59"/>
        <v>1329.7169956624509</v>
      </c>
      <c r="BG72" s="78">
        <f t="shared" si="59"/>
        <v>1267.6466363831687</v>
      </c>
      <c r="BH72" s="78">
        <f t="shared" si="59"/>
        <v>1205.5762771038869</v>
      </c>
    </row>
    <row r="73" spans="2:60" s="323" customFormat="1">
      <c r="C73" s="83">
        <f t="shared" si="33"/>
        <v>2048</v>
      </c>
      <c r="D73" s="221">
        <f>AG113</f>
        <v>-1.5873015873015633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3274.1592824204786</v>
      </c>
      <c r="AH73" s="78">
        <f t="shared" ref="AH73:BH73" si="60">AG72*(1+$D$73)</f>
        <v>3086.4192059795273</v>
      </c>
      <c r="AI73" s="78">
        <f t="shared" si="60"/>
        <v>2900.6276673994989</v>
      </c>
      <c r="AJ73" s="78">
        <f t="shared" si="60"/>
        <v>2764.7186980590018</v>
      </c>
      <c r="AK73" s="78">
        <f t="shared" si="60"/>
        <v>2647.5156921833282</v>
      </c>
      <c r="AL73" s="78">
        <f t="shared" si="60"/>
        <v>2544.3421589062727</v>
      </c>
      <c r="AM73" s="78">
        <f t="shared" si="60"/>
        <v>2469.2275708264556</v>
      </c>
      <c r="AN73" s="78">
        <f t="shared" si="60"/>
        <v>2408.1424553452562</v>
      </c>
      <c r="AO73" s="78">
        <f t="shared" si="60"/>
        <v>2347.0573398640572</v>
      </c>
      <c r="AP73" s="78">
        <f t="shared" si="60"/>
        <v>2285.9722243828605</v>
      </c>
      <c r="AQ73" s="78">
        <f t="shared" si="60"/>
        <v>2224.8871089016616</v>
      </c>
      <c r="AR73" s="78">
        <f t="shared" si="60"/>
        <v>2163.8019934204622</v>
      </c>
      <c r="AS73" s="78">
        <f t="shared" si="60"/>
        <v>2102.7168779392628</v>
      </c>
      <c r="AT73" s="78">
        <f t="shared" si="60"/>
        <v>2041.6317624580652</v>
      </c>
      <c r="AU73" s="78">
        <f t="shared" si="60"/>
        <v>1112.7786829351319</v>
      </c>
      <c r="AV73" s="78">
        <f t="shared" si="60"/>
        <v>1980.5466469768674</v>
      </c>
      <c r="AW73" s="78">
        <f t="shared" si="60"/>
        <v>1919.4615314956684</v>
      </c>
      <c r="AX73" s="78">
        <f t="shared" si="60"/>
        <v>1858.376416014469</v>
      </c>
      <c r="AY73" s="78">
        <f t="shared" si="60"/>
        <v>1797.2913005332698</v>
      </c>
      <c r="AZ73" s="78">
        <f t="shared" si="60"/>
        <v>1736.2061850520722</v>
      </c>
      <c r="BA73" s="78">
        <f t="shared" si="60"/>
        <v>1675.1210695708739</v>
      </c>
      <c r="BB73" s="78">
        <f t="shared" si="60"/>
        <v>1614.0359540896752</v>
      </c>
      <c r="BC73" s="78">
        <f t="shared" si="60"/>
        <v>1552.9508386084767</v>
      </c>
      <c r="BD73" s="78">
        <f t="shared" si="60"/>
        <v>1491.8657231272782</v>
      </c>
      <c r="BE73" s="78">
        <f t="shared" si="60"/>
        <v>1430.7806076460795</v>
      </c>
      <c r="BF73" s="78">
        <f t="shared" si="60"/>
        <v>1369.6954921648812</v>
      </c>
      <c r="BG73" s="78">
        <f t="shared" si="60"/>
        <v>1308.6103766836823</v>
      </c>
      <c r="BH73" s="78">
        <f t="shared" si="60"/>
        <v>1247.5252612024838</v>
      </c>
    </row>
    <row r="74" spans="2:60" s="323" customFormat="1">
      <c r="C74" s="83">
        <f t="shared" si="33"/>
        <v>2049</v>
      </c>
      <c r="D74" s="221">
        <f>AH113</f>
        <v>-1.6129032258064613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3221.3502617362769</v>
      </c>
      <c r="AI74" s="78">
        <f t="shared" ref="AI74:BH74" si="61">AH73*(1+$D$74)</f>
        <v>3036.6382510443732</v>
      </c>
      <c r="AJ74" s="78">
        <f t="shared" si="61"/>
        <v>2853.8433501833779</v>
      </c>
      <c r="AK74" s="78">
        <f t="shared" si="61"/>
        <v>2720.1264609935338</v>
      </c>
      <c r="AL74" s="78">
        <f t="shared" si="61"/>
        <v>2604.8138261803711</v>
      </c>
      <c r="AM74" s="78">
        <f t="shared" si="61"/>
        <v>2503.3043821497199</v>
      </c>
      <c r="AN74" s="78">
        <f t="shared" si="61"/>
        <v>2429.4013196840933</v>
      </c>
      <c r="AO74" s="78">
        <f t="shared" si="61"/>
        <v>2369.3014480009774</v>
      </c>
      <c r="AP74" s="78">
        <f t="shared" si="61"/>
        <v>2309.2015763178624</v>
      </c>
      <c r="AQ74" s="78">
        <f t="shared" si="61"/>
        <v>2249.1017046347497</v>
      </c>
      <c r="AR74" s="78">
        <f t="shared" si="61"/>
        <v>2189.0018329516347</v>
      </c>
      <c r="AS74" s="78">
        <f t="shared" si="61"/>
        <v>2128.9019612685192</v>
      </c>
      <c r="AT74" s="78">
        <f t="shared" si="61"/>
        <v>2068.8020895854033</v>
      </c>
      <c r="AU74" s="78">
        <f t="shared" si="61"/>
        <v>2008.7022179022897</v>
      </c>
      <c r="AV74" s="78">
        <f t="shared" si="61"/>
        <v>1094.8306396619844</v>
      </c>
      <c r="AW74" s="78">
        <f t="shared" si="61"/>
        <v>1948.6023462191758</v>
      </c>
      <c r="AX74" s="78">
        <f t="shared" si="61"/>
        <v>1888.5024745360606</v>
      </c>
      <c r="AY74" s="78">
        <f t="shared" si="61"/>
        <v>1828.4026028529452</v>
      </c>
      <c r="AZ74" s="78">
        <f t="shared" si="61"/>
        <v>1768.3027311698297</v>
      </c>
      <c r="BA74" s="78">
        <f t="shared" si="61"/>
        <v>1708.2028594867161</v>
      </c>
      <c r="BB74" s="78">
        <f t="shared" si="61"/>
        <v>1648.1029878036015</v>
      </c>
      <c r="BC74" s="78">
        <f t="shared" si="61"/>
        <v>1588.0031161204868</v>
      </c>
      <c r="BD74" s="78">
        <f t="shared" si="61"/>
        <v>1527.903244437372</v>
      </c>
      <c r="BE74" s="78">
        <f t="shared" si="61"/>
        <v>1467.8033727542575</v>
      </c>
      <c r="BF74" s="78">
        <f t="shared" si="61"/>
        <v>1407.7035010711427</v>
      </c>
      <c r="BG74" s="78">
        <f t="shared" si="61"/>
        <v>1347.6036293880281</v>
      </c>
      <c r="BH74" s="78">
        <f t="shared" si="61"/>
        <v>1287.5037577049131</v>
      </c>
    </row>
    <row r="75" spans="2:60" s="323" customFormat="1">
      <c r="C75" s="83">
        <f t="shared" si="33"/>
        <v>2050</v>
      </c>
      <c r="D75" s="221">
        <f>AI113</f>
        <v>-1.6393442622950744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3168.5412410520757</v>
      </c>
      <c r="AJ75" s="78">
        <f t="shared" ref="AJ75:BG75" si="62">AI74*(1+$D$75)</f>
        <v>2986.85729610922</v>
      </c>
      <c r="AK75" s="78">
        <f t="shared" si="62"/>
        <v>2807.0590329672573</v>
      </c>
      <c r="AL75" s="78">
        <f t="shared" si="62"/>
        <v>2675.5342239280662</v>
      </c>
      <c r="AM75" s="78">
        <f t="shared" si="62"/>
        <v>2562.1119601774144</v>
      </c>
      <c r="AN75" s="78">
        <f t="shared" si="62"/>
        <v>2462.2666053931675</v>
      </c>
      <c r="AO75" s="78">
        <f t="shared" si="62"/>
        <v>2389.5750685417315</v>
      </c>
      <c r="AP75" s="78">
        <f t="shared" si="62"/>
        <v>2330.4604406566991</v>
      </c>
      <c r="AQ75" s="78">
        <f t="shared" si="62"/>
        <v>2271.3458127716681</v>
      </c>
      <c r="AR75" s="78">
        <f t="shared" si="62"/>
        <v>2212.2311848866393</v>
      </c>
      <c r="AS75" s="78">
        <f t="shared" si="62"/>
        <v>2153.1165570016083</v>
      </c>
      <c r="AT75" s="78">
        <f t="shared" si="62"/>
        <v>2094.0019291165763</v>
      </c>
      <c r="AU75" s="78">
        <f t="shared" si="62"/>
        <v>2034.8873012315444</v>
      </c>
      <c r="AV75" s="78">
        <f t="shared" si="62"/>
        <v>1975.7726733465147</v>
      </c>
      <c r="AW75" s="78">
        <f t="shared" si="62"/>
        <v>1076.8825963888371</v>
      </c>
      <c r="AX75" s="78">
        <f t="shared" si="62"/>
        <v>1916.6580454614846</v>
      </c>
      <c r="AY75" s="78">
        <f t="shared" si="62"/>
        <v>1857.5434175764533</v>
      </c>
      <c r="AZ75" s="78">
        <f t="shared" si="62"/>
        <v>1798.4287896914216</v>
      </c>
      <c r="BA75" s="78">
        <f t="shared" si="62"/>
        <v>1739.3141618063901</v>
      </c>
      <c r="BB75" s="78">
        <f t="shared" si="62"/>
        <v>1680.1995339213602</v>
      </c>
      <c r="BC75" s="78">
        <f t="shared" si="62"/>
        <v>1621.0849060363296</v>
      </c>
      <c r="BD75" s="78">
        <f t="shared" si="62"/>
        <v>1561.9702781512985</v>
      </c>
      <c r="BE75" s="78">
        <f t="shared" si="62"/>
        <v>1502.8556502662677</v>
      </c>
      <c r="BF75" s="78">
        <f t="shared" si="62"/>
        <v>1443.7410223812369</v>
      </c>
      <c r="BG75" s="78">
        <f t="shared" si="62"/>
        <v>1384.6263944962061</v>
      </c>
      <c r="BH75" s="78">
        <f>BG74*(1+$D$75)</f>
        <v>1325.5117666111753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63">F79+1</f>
        <v>2022</v>
      </c>
      <c r="H79" s="323">
        <f t="shared" si="63"/>
        <v>2023</v>
      </c>
      <c r="I79" s="323">
        <f t="shared" si="63"/>
        <v>2024</v>
      </c>
      <c r="J79" s="323">
        <f t="shared" si="63"/>
        <v>2025</v>
      </c>
      <c r="K79" s="323">
        <f t="shared" si="63"/>
        <v>2026</v>
      </c>
      <c r="L79" s="323">
        <f t="shared" si="63"/>
        <v>2027</v>
      </c>
      <c r="M79" s="323">
        <f t="shared" si="63"/>
        <v>2028</v>
      </c>
      <c r="N79" s="323">
        <f t="shared" si="63"/>
        <v>2029</v>
      </c>
      <c r="O79" s="323">
        <f t="shared" si="63"/>
        <v>2030</v>
      </c>
      <c r="P79" s="323">
        <f t="shared" si="63"/>
        <v>2031</v>
      </c>
      <c r="Q79" s="323">
        <f t="shared" si="63"/>
        <v>2032</v>
      </c>
      <c r="R79" s="323">
        <f t="shared" si="63"/>
        <v>2033</v>
      </c>
      <c r="S79" s="323">
        <f t="shared" si="63"/>
        <v>2034</v>
      </c>
      <c r="T79" s="323">
        <f t="shared" si="63"/>
        <v>2035</v>
      </c>
      <c r="U79" s="323">
        <f t="shared" si="63"/>
        <v>2036</v>
      </c>
      <c r="V79" s="323">
        <f t="shared" si="63"/>
        <v>2037</v>
      </c>
      <c r="W79" s="323">
        <f t="shared" si="63"/>
        <v>2038</v>
      </c>
      <c r="X79" s="323">
        <f t="shared" si="63"/>
        <v>2039</v>
      </c>
      <c r="Y79" s="323">
        <f t="shared" si="63"/>
        <v>2040</v>
      </c>
      <c r="Z79" s="323">
        <f t="shared" si="63"/>
        <v>2041</v>
      </c>
      <c r="AA79" s="323">
        <f t="shared" si="63"/>
        <v>2042</v>
      </c>
      <c r="AB79" s="323">
        <f t="shared" si="63"/>
        <v>2043</v>
      </c>
      <c r="AC79" s="323">
        <f t="shared" si="63"/>
        <v>2044</v>
      </c>
      <c r="AD79" s="323">
        <f t="shared" si="63"/>
        <v>2045</v>
      </c>
      <c r="AE79" s="323">
        <f t="shared" si="63"/>
        <v>2046</v>
      </c>
      <c r="AF79" s="323">
        <f t="shared" si="63"/>
        <v>2047</v>
      </c>
      <c r="AG79" s="323">
        <f t="shared" si="63"/>
        <v>2048</v>
      </c>
      <c r="AH79" s="323">
        <f t="shared" si="63"/>
        <v>2049</v>
      </c>
      <c r="AI79" s="323">
        <f t="shared" si="63"/>
        <v>2050</v>
      </c>
      <c r="AJ79" s="323">
        <f t="shared" si="63"/>
        <v>2051</v>
      </c>
      <c r="AK79" s="323">
        <f t="shared" si="63"/>
        <v>2052</v>
      </c>
      <c r="AL79" s="323">
        <f t="shared" si="63"/>
        <v>2053</v>
      </c>
      <c r="AM79" s="323">
        <f t="shared" si="63"/>
        <v>2054</v>
      </c>
      <c r="AN79" s="323">
        <f t="shared" si="63"/>
        <v>2055</v>
      </c>
      <c r="AO79" s="323">
        <f t="shared" si="63"/>
        <v>2056</v>
      </c>
      <c r="AP79" s="323">
        <f t="shared" si="63"/>
        <v>2057</v>
      </c>
      <c r="AQ79" s="323">
        <f t="shared" si="63"/>
        <v>2058</v>
      </c>
      <c r="AR79" s="323">
        <f t="shared" si="63"/>
        <v>2059</v>
      </c>
      <c r="AS79" s="323">
        <f t="shared" si="63"/>
        <v>2060</v>
      </c>
      <c r="AT79" s="323">
        <f t="shared" si="63"/>
        <v>2061</v>
      </c>
      <c r="AU79" s="323">
        <f t="shared" si="63"/>
        <v>2062</v>
      </c>
      <c r="AV79" s="323">
        <f t="shared" si="63"/>
        <v>2063</v>
      </c>
      <c r="AW79" s="323">
        <f t="shared" si="63"/>
        <v>2064</v>
      </c>
      <c r="AX79" s="323">
        <f t="shared" si="63"/>
        <v>2065</v>
      </c>
      <c r="AY79" s="323">
        <f t="shared" si="63"/>
        <v>2066</v>
      </c>
      <c r="AZ79" s="323">
        <f t="shared" si="63"/>
        <v>2067</v>
      </c>
      <c r="BA79" s="323">
        <f t="shared" si="63"/>
        <v>2068</v>
      </c>
      <c r="BB79" s="323">
        <f t="shared" si="63"/>
        <v>2069</v>
      </c>
      <c r="BC79" s="323">
        <f t="shared" si="63"/>
        <v>2070</v>
      </c>
      <c r="BD79" s="323">
        <f t="shared" si="63"/>
        <v>2071</v>
      </c>
      <c r="BE79" s="323">
        <f t="shared" si="63"/>
        <v>2072</v>
      </c>
      <c r="BF79" s="323">
        <f t="shared" si="63"/>
        <v>2073</v>
      </c>
      <c r="BG79" s="323">
        <f t="shared" si="63"/>
        <v>2074</v>
      </c>
      <c r="BH79" s="323">
        <f t="shared" si="63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3515.7483869268326</v>
      </c>
      <c r="E80" s="100">
        <f>(E45*1000)/Assumptions!$N$24/52</f>
        <v>5249.9764485337155</v>
      </c>
      <c r="F80" s="100">
        <f>(F45*1000)/Assumptions!$N$24/52</f>
        <v>4948.9431466253673</v>
      </c>
      <c r="G80" s="100">
        <f>(G45*1000)/Assumptions!$N$24/52</f>
        <v>4651.0342430729033</v>
      </c>
      <c r="H80" s="100">
        <f>(H45*1000)/Assumptions!$N$24/52</f>
        <v>4433.1099374311134</v>
      </c>
      <c r="I80" s="100">
        <f>(I45*1000)/Assumptions!$N$24/52</f>
        <v>4245.179856005826</v>
      </c>
      <c r="J80" s="100">
        <f>(J45*1000)/Assumptions!$N$24/52</f>
        <v>4079.7454427429143</v>
      </c>
      <c r="K80" s="100">
        <f>(K45*1000)/Assumptions!$N$24/52</f>
        <v>3959.3023658047564</v>
      </c>
      <c r="L80" s="100">
        <f>(L45*1000)/Assumptions!$N$24/52</f>
        <v>3861.3549570289761</v>
      </c>
      <c r="M80" s="100">
        <f>(M45*1000)/Assumptions!$N$24/52</f>
        <v>3763.4075482531948</v>
      </c>
      <c r="N80" s="100">
        <f>(N45*1000)/Assumptions!$N$24/52</f>
        <v>3665.4601394774154</v>
      </c>
      <c r="O80" s="100">
        <f>(O45*1000)/Assumptions!$N$24/52</f>
        <v>3567.5127307016351</v>
      </c>
      <c r="P80" s="100">
        <f>(P45*1000)/Assumptions!$N$24/52</f>
        <v>3469.5653219258534</v>
      </c>
      <c r="Q80" s="100">
        <f>(Q45*1000)/Assumptions!$N$24/52</f>
        <v>3371.617913150073</v>
      </c>
      <c r="R80" s="100">
        <f>(R45*1000)/Assumptions!$N$24/52</f>
        <v>3273.6705043742932</v>
      </c>
      <c r="S80" s="100">
        <f>(S45*1000)/Assumptions!$N$24/52</f>
        <v>1784.2937297543342</v>
      </c>
      <c r="T80" s="100">
        <f>(T45*1000)/Assumptions!$N$24/52</f>
        <v>3175.7230955985119</v>
      </c>
      <c r="U80" s="100">
        <f>(U45*1000)/Assumptions!$N$24/52</f>
        <v>3077.7756868227316</v>
      </c>
      <c r="V80" s="100">
        <f>(V45*1000)/Assumptions!$N$24/52</f>
        <v>2979.8282780469517</v>
      </c>
      <c r="W80" s="100">
        <f>(W45*1000)/Assumptions!$N$24/52</f>
        <v>2881.8808692711705</v>
      </c>
      <c r="X80" s="100">
        <f>(X45*1000)/Assumptions!$N$24/52</f>
        <v>2783.9334604953892</v>
      </c>
      <c r="Y80" s="100">
        <f>(Y45*1000)/Assumptions!$N$24/52</f>
        <v>2685.9860517196093</v>
      </c>
      <c r="Z80" s="100">
        <f>(Z45*1000)/Assumptions!$N$24/52</f>
        <v>2588.0386429438295</v>
      </c>
      <c r="AA80" s="100">
        <f>(AA45*1000)/Assumptions!$N$24/52</f>
        <v>2490.0912341680482</v>
      </c>
      <c r="AB80" s="100">
        <f>(AB45*1000)/Assumptions!$N$24/52</f>
        <v>2392.1438253922684</v>
      </c>
      <c r="AC80" s="100">
        <f>(AC45*1000)/Assumptions!$N$24/52</f>
        <v>2294.196416616488</v>
      </c>
      <c r="AD80" s="100">
        <f>(AD45*1000)/Assumptions!$N$24/52</f>
        <v>2196.2490078407077</v>
      </c>
      <c r="AE80" s="100">
        <f>(AE45*1000)/Assumptions!$N$24/52</f>
        <v>2098.3015990649274</v>
      </c>
      <c r="AF80" s="100">
        <f>(AF45*1000)/Assumptions!$N$24/52</f>
        <v>2000.3541902891468</v>
      </c>
      <c r="AG80" s="100">
        <f>(AG45*1000)/Assumptions!$N$24/52</f>
        <v>1902.4067815133667</v>
      </c>
      <c r="AH80" s="100">
        <f>(AH45*1000)/Assumptions!$N$24/52</f>
        <v>1804.4593727375859</v>
      </c>
      <c r="AI80" s="100">
        <f>(AI45*1000)/Assumptions!$N$24/52</f>
        <v>0</v>
      </c>
      <c r="AJ80" s="100">
        <f>(AJ45*1000)/Assumptions!$N$24/52</f>
        <v>0</v>
      </c>
      <c r="AK80" s="100">
        <f>(AK45*1000)/Assumptions!$N$24/52</f>
        <v>0</v>
      </c>
      <c r="AL80" s="100">
        <f>(AL45*1000)/Assumptions!$N$24/52</f>
        <v>0</v>
      </c>
      <c r="AM80" s="100">
        <f>(AM45*1000)/Assumptions!$N$24/52</f>
        <v>0</v>
      </c>
      <c r="AN80" s="100">
        <f>(AN45*1000)/Assumptions!$N$24/52</f>
        <v>0</v>
      </c>
      <c r="AO80" s="100">
        <f>(AO45*1000)/Assumptions!$N$24/52</f>
        <v>0</v>
      </c>
      <c r="AP80" s="100">
        <f>(AP45*1000)/Assumptions!$N$24/52</f>
        <v>0</v>
      </c>
      <c r="AQ80" s="100">
        <f>(AQ45*1000)/Assumptions!$N$24/52</f>
        <v>0</v>
      </c>
      <c r="AR80" s="100">
        <f>(AR45*1000)/Assumptions!$N$24/52</f>
        <v>0</v>
      </c>
      <c r="AS80" s="100">
        <f>(AS45*1000)/Assumptions!$N$24/52</f>
        <v>0</v>
      </c>
      <c r="AT80" s="100">
        <f>(AT45*1000)/Assumptions!$N$24/52</f>
        <v>0</v>
      </c>
      <c r="AU80" s="100">
        <f>(AU45*1000)/Assumptions!$N$24/52</f>
        <v>0</v>
      </c>
      <c r="AV80" s="100">
        <f>(AV45*1000)/Assumptions!$N$24/52</f>
        <v>0</v>
      </c>
      <c r="AW80" s="100">
        <f>(AW45*1000)/Assumptions!$N$24/52</f>
        <v>0</v>
      </c>
      <c r="AX80" s="100">
        <f>(AX45*1000)/Assumptions!$N$24/52</f>
        <v>0</v>
      </c>
      <c r="AY80" s="100">
        <f>(AY45*1000)/Assumptions!$N$24/52</f>
        <v>0</v>
      </c>
      <c r="AZ80" s="100">
        <f>(AZ45*1000)/Assumptions!$N$24/52</f>
        <v>0</v>
      </c>
      <c r="BA80" s="100">
        <f>(BA45*1000)/Assumptions!$N$24/52</f>
        <v>0</v>
      </c>
      <c r="BB80" s="100">
        <f>(BB45*1000)/Assumptions!$N$24/52</f>
        <v>0</v>
      </c>
      <c r="BC80" s="100">
        <f>(BC45*1000)/Assumptions!$N$24/52</f>
        <v>0</v>
      </c>
      <c r="BD80" s="100">
        <f>(BD45*1000)/Assumptions!$N$24/52</f>
        <v>0</v>
      </c>
      <c r="BE80" s="100">
        <f>(BE45*1000)/Assumptions!$N$24/52</f>
        <v>0</v>
      </c>
      <c r="BF80" s="100">
        <f>(BF45*1000)/Assumptions!$N$24/52</f>
        <v>0</v>
      </c>
      <c r="BG80" s="100">
        <f>(BG45*1000)/Assumptions!$N$24/52</f>
        <v>0</v>
      </c>
      <c r="BH80" s="100">
        <f>(BH45*1000)/Assumptions!$N$24/52</f>
        <v>0</v>
      </c>
    </row>
    <row r="81" spans="3:60">
      <c r="C81" s="82">
        <f>C80+1</f>
        <v>2021</v>
      </c>
      <c r="D81" s="59">
        <f>-PMT(Assumptions!$B$20,$D$115,NPV(Assumptions!$B$20,F81:AI81))</f>
        <v>3278.5307606677634</v>
      </c>
      <c r="E81" s="77"/>
      <c r="F81" s="78">
        <f>E80*(1+$D$46)</f>
        <v>4895.7454814747243</v>
      </c>
      <c r="G81" s="78">
        <f t="shared" ref="G81:BH81" si="64">F80*(1+$D$46)</f>
        <v>4615.0237597605574</v>
      </c>
      <c r="H81" s="78">
        <f t="shared" si="64"/>
        <v>4337.2156242849378</v>
      </c>
      <c r="I81" s="78">
        <f t="shared" si="64"/>
        <v>4133.9952965161747</v>
      </c>
      <c r="J81" s="78">
        <f t="shared" si="64"/>
        <v>3958.7453966374819</v>
      </c>
      <c r="K81" s="78">
        <f t="shared" si="64"/>
        <v>3804.4733176763411</v>
      </c>
      <c r="L81" s="78">
        <f t="shared" si="64"/>
        <v>3692.1568805503071</v>
      </c>
      <c r="M81" s="78">
        <f t="shared" si="64"/>
        <v>3600.8182643418259</v>
      </c>
      <c r="N81" s="78">
        <f t="shared" si="64"/>
        <v>3509.4796481333442</v>
      </c>
      <c r="O81" s="78">
        <f t="shared" si="64"/>
        <v>3418.1410319248644</v>
      </c>
      <c r="P81" s="78">
        <f t="shared" si="64"/>
        <v>3326.8024157163836</v>
      </c>
      <c r="Q81" s="78">
        <f t="shared" si="64"/>
        <v>3235.4637995079015</v>
      </c>
      <c r="R81" s="78">
        <f t="shared" si="64"/>
        <v>3144.1251832994203</v>
      </c>
      <c r="S81" s="78">
        <f t="shared" si="64"/>
        <v>3052.78656709094</v>
      </c>
      <c r="T81" s="78">
        <f t="shared" si="64"/>
        <v>1663.9023147443297</v>
      </c>
      <c r="U81" s="78">
        <f t="shared" si="64"/>
        <v>2961.4479508824584</v>
      </c>
      <c r="V81" s="78">
        <f t="shared" si="64"/>
        <v>2870.1093346739776</v>
      </c>
      <c r="W81" s="78">
        <f t="shared" si="64"/>
        <v>2778.7707184654973</v>
      </c>
      <c r="X81" s="78">
        <f t="shared" si="64"/>
        <v>2687.4321022570157</v>
      </c>
      <c r="Y81" s="78">
        <f t="shared" si="64"/>
        <v>2596.0934860485336</v>
      </c>
      <c r="Z81" s="78">
        <f t="shared" si="64"/>
        <v>2504.7548698400533</v>
      </c>
      <c r="AA81" s="78">
        <f t="shared" si="64"/>
        <v>2413.416253631573</v>
      </c>
      <c r="AB81" s="78">
        <f t="shared" si="64"/>
        <v>2322.0776374230913</v>
      </c>
      <c r="AC81" s="78">
        <f t="shared" si="64"/>
        <v>2230.7390212146111</v>
      </c>
      <c r="AD81" s="78">
        <f t="shared" si="64"/>
        <v>2139.4004050061299</v>
      </c>
      <c r="AE81" s="78">
        <f t="shared" si="64"/>
        <v>2048.0617887976491</v>
      </c>
      <c r="AF81" s="78">
        <f t="shared" si="64"/>
        <v>1956.7231725891684</v>
      </c>
      <c r="AG81" s="78">
        <f t="shared" si="64"/>
        <v>1865.3845563806872</v>
      </c>
      <c r="AH81" s="78">
        <f t="shared" si="64"/>
        <v>1774.0459401722067</v>
      </c>
      <c r="AI81" s="78">
        <f t="shared" si="64"/>
        <v>1682.7073239637255</v>
      </c>
      <c r="AJ81" s="78">
        <f t="shared" si="64"/>
        <v>0</v>
      </c>
      <c r="AK81" s="78">
        <f t="shared" si="64"/>
        <v>0</v>
      </c>
      <c r="AL81" s="78">
        <f t="shared" si="64"/>
        <v>0</v>
      </c>
      <c r="AM81" s="78">
        <f t="shared" si="64"/>
        <v>0</v>
      </c>
      <c r="AN81" s="78">
        <f t="shared" si="64"/>
        <v>0</v>
      </c>
      <c r="AO81" s="78">
        <f t="shared" si="64"/>
        <v>0</v>
      </c>
      <c r="AP81" s="78">
        <f t="shared" si="64"/>
        <v>0</v>
      </c>
      <c r="AQ81" s="78">
        <f t="shared" si="64"/>
        <v>0</v>
      </c>
      <c r="AR81" s="78">
        <f t="shared" si="64"/>
        <v>0</v>
      </c>
      <c r="AS81" s="78">
        <f t="shared" si="64"/>
        <v>0</v>
      </c>
      <c r="AT81" s="78">
        <f t="shared" si="64"/>
        <v>0</v>
      </c>
      <c r="AU81" s="78">
        <f t="shared" si="64"/>
        <v>0</v>
      </c>
      <c r="AV81" s="78">
        <f t="shared" si="64"/>
        <v>0</v>
      </c>
      <c r="AW81" s="78">
        <f t="shared" si="64"/>
        <v>0</v>
      </c>
      <c r="AX81" s="78">
        <f t="shared" si="64"/>
        <v>0</v>
      </c>
      <c r="AY81" s="78">
        <f t="shared" si="64"/>
        <v>0</v>
      </c>
      <c r="AZ81" s="78">
        <f t="shared" si="64"/>
        <v>0</v>
      </c>
      <c r="BA81" s="78">
        <f t="shared" si="64"/>
        <v>0</v>
      </c>
      <c r="BB81" s="78">
        <f t="shared" si="64"/>
        <v>0</v>
      </c>
      <c r="BC81" s="78">
        <f t="shared" si="64"/>
        <v>0</v>
      </c>
      <c r="BD81" s="78">
        <f t="shared" si="64"/>
        <v>0</v>
      </c>
      <c r="BE81" s="78">
        <f t="shared" si="64"/>
        <v>0</v>
      </c>
      <c r="BF81" s="78">
        <f t="shared" si="64"/>
        <v>0</v>
      </c>
      <c r="BG81" s="78">
        <f t="shared" si="64"/>
        <v>0</v>
      </c>
      <c r="BH81" s="78">
        <f t="shared" si="64"/>
        <v>0</v>
      </c>
    </row>
    <row r="82" spans="3:60">
      <c r="C82" s="82">
        <f t="shared" ref="C82:C110" si="65">C81+1</f>
        <v>2022</v>
      </c>
      <c r="D82" s="59">
        <f>-PMT(Assumptions!$B$20,$D$115,NPV(Assumptions!$B$20,G82:AJ82))</f>
        <v>3108.5264302836595</v>
      </c>
      <c r="E82" s="77"/>
      <c r="F82" s="79"/>
      <c r="G82" s="78">
        <f>F81*(1+$D$47)</f>
        <v>4641.8823967374619</v>
      </c>
      <c r="H82" s="78">
        <f t="shared" ref="H82:BH82" si="66">G81*(1+$D$47)</f>
        <v>4375.7171674914553</v>
      </c>
      <c r="I82" s="78">
        <f t="shared" si="66"/>
        <v>4112.3144439196631</v>
      </c>
      <c r="J82" s="78">
        <f t="shared" si="66"/>
        <v>3919.6318656078342</v>
      </c>
      <c r="K82" s="78">
        <f t="shared" si="66"/>
        <v>3753.4693417684898</v>
      </c>
      <c r="L82" s="78">
        <f t="shared" si="66"/>
        <v>3607.1968587835081</v>
      </c>
      <c r="M82" s="78">
        <f t="shared" si="66"/>
        <v>3500.7044575072555</v>
      </c>
      <c r="N82" s="78">
        <f t="shared" si="66"/>
        <v>3414.1020970853665</v>
      </c>
      <c r="O82" s="78">
        <f t="shared" si="66"/>
        <v>3327.4997366634771</v>
      </c>
      <c r="P82" s="78">
        <f t="shared" si="66"/>
        <v>3240.8973762415899</v>
      </c>
      <c r="Q82" s="78">
        <f t="shared" si="66"/>
        <v>3154.2950158197013</v>
      </c>
      <c r="R82" s="78">
        <f t="shared" si="66"/>
        <v>3067.6926553978114</v>
      </c>
      <c r="S82" s="78">
        <f t="shared" si="66"/>
        <v>2981.0902949759225</v>
      </c>
      <c r="T82" s="78">
        <f t="shared" si="66"/>
        <v>2894.4879345540348</v>
      </c>
      <c r="U82" s="78">
        <f t="shared" si="66"/>
        <v>1577.6226304917841</v>
      </c>
      <c r="V82" s="78">
        <f t="shared" si="66"/>
        <v>2807.8855741321454</v>
      </c>
      <c r="W82" s="78">
        <f t="shared" si="66"/>
        <v>2721.2832137102569</v>
      </c>
      <c r="X82" s="78">
        <f t="shared" si="66"/>
        <v>2634.6808532883688</v>
      </c>
      <c r="Y82" s="78">
        <f t="shared" si="66"/>
        <v>2548.0784928664798</v>
      </c>
      <c r="Z82" s="78">
        <f t="shared" si="66"/>
        <v>2461.4761324445899</v>
      </c>
      <c r="AA82" s="78">
        <f t="shared" si="66"/>
        <v>2374.8737720227018</v>
      </c>
      <c r="AB82" s="78">
        <f t="shared" si="66"/>
        <v>2288.2714116008137</v>
      </c>
      <c r="AC82" s="78">
        <f t="shared" si="66"/>
        <v>2201.6690511789247</v>
      </c>
      <c r="AD82" s="78">
        <f t="shared" si="66"/>
        <v>2115.0666907570367</v>
      </c>
      <c r="AE82" s="78">
        <f t="shared" si="66"/>
        <v>2028.4643303351477</v>
      </c>
      <c r="AF82" s="78">
        <f t="shared" si="66"/>
        <v>1941.8619699132591</v>
      </c>
      <c r="AG82" s="78">
        <f t="shared" si="66"/>
        <v>1855.2596094913708</v>
      </c>
      <c r="AH82" s="78">
        <f t="shared" si="66"/>
        <v>1768.6572490694818</v>
      </c>
      <c r="AI82" s="78">
        <f t="shared" si="66"/>
        <v>1682.0548886475938</v>
      </c>
      <c r="AJ82" s="78">
        <f t="shared" si="66"/>
        <v>1595.4525282257048</v>
      </c>
      <c r="AK82" s="78">
        <f t="shared" si="66"/>
        <v>0</v>
      </c>
      <c r="AL82" s="78">
        <f t="shared" si="66"/>
        <v>0</v>
      </c>
      <c r="AM82" s="78">
        <f t="shared" si="66"/>
        <v>0</v>
      </c>
      <c r="AN82" s="78">
        <f t="shared" si="66"/>
        <v>0</v>
      </c>
      <c r="AO82" s="78">
        <f t="shared" si="66"/>
        <v>0</v>
      </c>
      <c r="AP82" s="78">
        <f t="shared" si="66"/>
        <v>0</v>
      </c>
      <c r="AQ82" s="78">
        <f t="shared" si="66"/>
        <v>0</v>
      </c>
      <c r="AR82" s="78">
        <f t="shared" si="66"/>
        <v>0</v>
      </c>
      <c r="AS82" s="78">
        <f t="shared" si="66"/>
        <v>0</v>
      </c>
      <c r="AT82" s="78">
        <f t="shared" si="66"/>
        <v>0</v>
      </c>
      <c r="AU82" s="78">
        <f t="shared" si="66"/>
        <v>0</v>
      </c>
      <c r="AV82" s="78">
        <f t="shared" si="66"/>
        <v>0</v>
      </c>
      <c r="AW82" s="78">
        <f t="shared" si="66"/>
        <v>0</v>
      </c>
      <c r="AX82" s="78">
        <f t="shared" si="66"/>
        <v>0</v>
      </c>
      <c r="AY82" s="78">
        <f t="shared" si="66"/>
        <v>0</v>
      </c>
      <c r="AZ82" s="78">
        <f t="shared" si="66"/>
        <v>0</v>
      </c>
      <c r="BA82" s="78">
        <f t="shared" si="66"/>
        <v>0</v>
      </c>
      <c r="BB82" s="78">
        <f t="shared" si="66"/>
        <v>0</v>
      </c>
      <c r="BC82" s="78">
        <f t="shared" si="66"/>
        <v>0</v>
      </c>
      <c r="BD82" s="78">
        <f t="shared" si="66"/>
        <v>0</v>
      </c>
      <c r="BE82" s="78">
        <f t="shared" si="66"/>
        <v>0</v>
      </c>
      <c r="BF82" s="78">
        <f t="shared" si="66"/>
        <v>0</v>
      </c>
      <c r="BG82" s="78">
        <f t="shared" si="66"/>
        <v>0</v>
      </c>
      <c r="BH82" s="78">
        <f t="shared" si="66"/>
        <v>0</v>
      </c>
    </row>
    <row r="83" spans="3:60">
      <c r="C83" s="82">
        <f t="shared" si="65"/>
        <v>2023</v>
      </c>
      <c r="D83" s="59">
        <f>-PMT(Assumptions!$B$20,$D$115,NPV(Assumptions!$B$20,H83:AK83))</f>
        <v>2938.5220998995546</v>
      </c>
      <c r="E83" s="77"/>
      <c r="F83" s="79"/>
      <c r="G83" s="79"/>
      <c r="H83" s="78">
        <f>G82*(1+$D$48)</f>
        <v>4388.0193120002014</v>
      </c>
      <c r="I83" s="78">
        <f t="shared" ref="I83:BH83" si="67">H82*(1+$D$48)</f>
        <v>4136.4105752223541</v>
      </c>
      <c r="J83" s="78">
        <f t="shared" si="67"/>
        <v>3887.4132635543901</v>
      </c>
      <c r="K83" s="78">
        <f t="shared" si="67"/>
        <v>3705.2684346994947</v>
      </c>
      <c r="L83" s="78">
        <f t="shared" si="67"/>
        <v>3548.1932868994986</v>
      </c>
      <c r="M83" s="78">
        <f t="shared" si="67"/>
        <v>3409.9203998906764</v>
      </c>
      <c r="N83" s="78">
        <f t="shared" si="67"/>
        <v>3309.2520344642048</v>
      </c>
      <c r="O83" s="78">
        <f t="shared" si="67"/>
        <v>3227.3859298289085</v>
      </c>
      <c r="P83" s="78">
        <f t="shared" si="67"/>
        <v>3145.5198251936113</v>
      </c>
      <c r="Q83" s="78">
        <f t="shared" si="67"/>
        <v>3063.6537205583163</v>
      </c>
      <c r="R83" s="78">
        <f t="shared" si="67"/>
        <v>2981.78761592302</v>
      </c>
      <c r="S83" s="78">
        <f t="shared" si="67"/>
        <v>2899.9215112877223</v>
      </c>
      <c r="T83" s="78">
        <f t="shared" si="67"/>
        <v>2818.055406652426</v>
      </c>
      <c r="U83" s="78">
        <f t="shared" si="67"/>
        <v>2736.1893020171306</v>
      </c>
      <c r="V83" s="78">
        <f t="shared" si="67"/>
        <v>1491.3429462392389</v>
      </c>
      <c r="W83" s="78">
        <f t="shared" si="67"/>
        <v>2654.3231973818333</v>
      </c>
      <c r="X83" s="78">
        <f t="shared" si="67"/>
        <v>2572.457092746537</v>
      </c>
      <c r="Y83" s="78">
        <f t="shared" si="67"/>
        <v>2490.5909881112411</v>
      </c>
      <c r="Z83" s="78">
        <f t="shared" si="67"/>
        <v>2408.7248834759444</v>
      </c>
      <c r="AA83" s="78">
        <f t="shared" si="67"/>
        <v>2326.8587788406471</v>
      </c>
      <c r="AB83" s="78">
        <f t="shared" si="67"/>
        <v>2244.9926742053512</v>
      </c>
      <c r="AC83" s="78">
        <f t="shared" si="67"/>
        <v>2163.1265695700554</v>
      </c>
      <c r="AD83" s="78">
        <f t="shared" si="67"/>
        <v>2081.2604649347586</v>
      </c>
      <c r="AE83" s="78">
        <f t="shared" si="67"/>
        <v>1999.3943602994627</v>
      </c>
      <c r="AF83" s="78">
        <f t="shared" si="67"/>
        <v>1917.5282556641662</v>
      </c>
      <c r="AG83" s="78">
        <f t="shared" si="67"/>
        <v>1835.6621510288699</v>
      </c>
      <c r="AH83" s="78">
        <f t="shared" si="67"/>
        <v>1753.7960463935738</v>
      </c>
      <c r="AI83" s="78">
        <f t="shared" si="67"/>
        <v>1671.9299417582772</v>
      </c>
      <c r="AJ83" s="78">
        <f t="shared" si="67"/>
        <v>1590.0638371229813</v>
      </c>
      <c r="AK83" s="78">
        <f t="shared" si="67"/>
        <v>1508.1977324876846</v>
      </c>
      <c r="AL83" s="78">
        <f t="shared" si="67"/>
        <v>0</v>
      </c>
      <c r="AM83" s="78">
        <f t="shared" si="67"/>
        <v>0</v>
      </c>
      <c r="AN83" s="78">
        <f t="shared" si="67"/>
        <v>0</v>
      </c>
      <c r="AO83" s="78">
        <f t="shared" si="67"/>
        <v>0</v>
      </c>
      <c r="AP83" s="78">
        <f t="shared" si="67"/>
        <v>0</v>
      </c>
      <c r="AQ83" s="78">
        <f t="shared" si="67"/>
        <v>0</v>
      </c>
      <c r="AR83" s="78">
        <f t="shared" si="67"/>
        <v>0</v>
      </c>
      <c r="AS83" s="78">
        <f t="shared" si="67"/>
        <v>0</v>
      </c>
      <c r="AT83" s="78">
        <f t="shared" si="67"/>
        <v>0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 t="shared" si="67"/>
        <v>0</v>
      </c>
      <c r="BH83" s="78">
        <f t="shared" si="67"/>
        <v>0</v>
      </c>
    </row>
    <row r="84" spans="3:60">
      <c r="C84" s="82">
        <f t="shared" si="65"/>
        <v>2024</v>
      </c>
      <c r="D84" s="59">
        <f>-PMT(Assumptions!$B$20,$D$115,NPV(Assumptions!$B$20,I84:AL84))</f>
        <v>2768.5177695154475</v>
      </c>
      <c r="E84" s="77"/>
      <c r="F84" s="79"/>
      <c r="G84" s="79"/>
      <c r="H84" s="79"/>
      <c r="I84" s="78">
        <f>H83*(1+$D$49)</f>
        <v>4134.156227262939</v>
      </c>
      <c r="J84" s="78">
        <f t="shared" ref="J84:BH84" si="68">I83*(1+$D$49)</f>
        <v>3897.1039829532515</v>
      </c>
      <c r="K84" s="78">
        <f t="shared" si="68"/>
        <v>3662.5120831891154</v>
      </c>
      <c r="L84" s="78">
        <f t="shared" si="68"/>
        <v>3490.9050037911538</v>
      </c>
      <c r="M84" s="78">
        <f t="shared" si="68"/>
        <v>3342.9172320305061</v>
      </c>
      <c r="N84" s="78">
        <f t="shared" si="68"/>
        <v>3212.6439409978434</v>
      </c>
      <c r="O84" s="78">
        <f t="shared" si="68"/>
        <v>3117.7996114211528</v>
      </c>
      <c r="P84" s="78">
        <f t="shared" si="68"/>
        <v>3040.6697625724491</v>
      </c>
      <c r="Q84" s="78">
        <f t="shared" si="68"/>
        <v>2963.5399137237441</v>
      </c>
      <c r="R84" s="78">
        <f t="shared" si="68"/>
        <v>2886.4100648750414</v>
      </c>
      <c r="S84" s="78">
        <f t="shared" si="68"/>
        <v>2809.2802160263373</v>
      </c>
      <c r="T84" s="78">
        <f t="shared" si="68"/>
        <v>2732.1503671776322</v>
      </c>
      <c r="U84" s="78">
        <f t="shared" si="68"/>
        <v>2655.0205183289281</v>
      </c>
      <c r="V84" s="78">
        <f t="shared" si="68"/>
        <v>2577.8906694802249</v>
      </c>
      <c r="W84" s="78">
        <f t="shared" si="68"/>
        <v>1405.0632619866933</v>
      </c>
      <c r="X84" s="78">
        <f t="shared" si="68"/>
        <v>2500.7608206315203</v>
      </c>
      <c r="Y84" s="78">
        <f t="shared" si="68"/>
        <v>2423.6309717828162</v>
      </c>
      <c r="Z84" s="78">
        <f t="shared" si="68"/>
        <v>2346.5011229341126</v>
      </c>
      <c r="AA84" s="78">
        <f t="shared" si="68"/>
        <v>2269.371274085408</v>
      </c>
      <c r="AB84" s="78">
        <f t="shared" si="68"/>
        <v>2192.2414252367034</v>
      </c>
      <c r="AC84" s="78">
        <f t="shared" si="68"/>
        <v>2115.1115763879998</v>
      </c>
      <c r="AD84" s="78">
        <f t="shared" si="68"/>
        <v>2037.9817275392961</v>
      </c>
      <c r="AE84" s="78">
        <f t="shared" si="68"/>
        <v>1960.8518786905918</v>
      </c>
      <c r="AF84" s="78">
        <f t="shared" si="68"/>
        <v>1883.7220298418881</v>
      </c>
      <c r="AG84" s="78">
        <f t="shared" si="68"/>
        <v>1806.5921809931838</v>
      </c>
      <c r="AH84" s="78">
        <f t="shared" si="68"/>
        <v>1729.4623321444799</v>
      </c>
      <c r="AI84" s="78">
        <f t="shared" si="68"/>
        <v>1652.332483295776</v>
      </c>
      <c r="AJ84" s="78">
        <f t="shared" si="68"/>
        <v>1575.2026344470719</v>
      </c>
      <c r="AK84" s="78">
        <f t="shared" si="68"/>
        <v>1498.0727855983682</v>
      </c>
      <c r="AL84" s="78">
        <f t="shared" si="68"/>
        <v>1420.9429367496639</v>
      </c>
      <c r="AM84" s="78">
        <f t="shared" si="68"/>
        <v>0</v>
      </c>
      <c r="AN84" s="78">
        <f t="shared" si="68"/>
        <v>0</v>
      </c>
      <c r="AO84" s="78">
        <f t="shared" si="68"/>
        <v>0</v>
      </c>
      <c r="AP84" s="78">
        <f t="shared" si="68"/>
        <v>0</v>
      </c>
      <c r="AQ84" s="78">
        <f t="shared" si="68"/>
        <v>0</v>
      </c>
      <c r="AR84" s="78">
        <f t="shared" si="68"/>
        <v>0</v>
      </c>
      <c r="AS84" s="78">
        <f t="shared" si="68"/>
        <v>0</v>
      </c>
      <c r="AT84" s="78">
        <f t="shared" si="68"/>
        <v>0</v>
      </c>
      <c r="AU84" s="78">
        <f t="shared" si="68"/>
        <v>0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 t="shared" si="68"/>
        <v>0</v>
      </c>
      <c r="BH84" s="78">
        <f t="shared" si="68"/>
        <v>0</v>
      </c>
    </row>
    <row r="85" spans="3:60">
      <c r="C85" s="82">
        <f t="shared" si="65"/>
        <v>2025</v>
      </c>
      <c r="D85" s="59">
        <f>-PMT(Assumptions!$B$20,$D$115,NPV(Assumptions!$B$20,J85:AM85))</f>
        <v>2598.513439131345</v>
      </c>
      <c r="E85" s="77"/>
      <c r="F85" s="79"/>
      <c r="G85" s="79"/>
      <c r="H85" s="79"/>
      <c r="I85" s="79"/>
      <c r="J85" s="78">
        <f>I84*(1+$D$50)</f>
        <v>3880.2931425256784</v>
      </c>
      <c r="K85" s="78">
        <f t="shared" ref="K85:BH85" si="69">J84*(1+$D$50)</f>
        <v>3657.7973906841507</v>
      </c>
      <c r="L85" s="78">
        <f t="shared" si="69"/>
        <v>3437.6109028238425</v>
      </c>
      <c r="M85" s="78">
        <f t="shared" si="69"/>
        <v>3276.5415728828143</v>
      </c>
      <c r="N85" s="78">
        <f t="shared" si="69"/>
        <v>3137.6411771615149</v>
      </c>
      <c r="O85" s="78">
        <f t="shared" si="69"/>
        <v>3015.3674821050117</v>
      </c>
      <c r="P85" s="78">
        <f t="shared" si="69"/>
        <v>2926.3471883781021</v>
      </c>
      <c r="Q85" s="78">
        <f t="shared" si="69"/>
        <v>2853.9535953159907</v>
      </c>
      <c r="R85" s="78">
        <f t="shared" si="69"/>
        <v>2781.5600022538783</v>
      </c>
      <c r="S85" s="78">
        <f t="shared" si="69"/>
        <v>2709.1664091917678</v>
      </c>
      <c r="T85" s="78">
        <f t="shared" si="69"/>
        <v>2636.7728161296559</v>
      </c>
      <c r="U85" s="78">
        <f t="shared" si="69"/>
        <v>2564.3792230675431</v>
      </c>
      <c r="V85" s="78">
        <f t="shared" si="69"/>
        <v>2491.9856300054312</v>
      </c>
      <c r="W85" s="78">
        <f t="shared" si="69"/>
        <v>2419.5920369433206</v>
      </c>
      <c r="X85" s="78">
        <f t="shared" si="69"/>
        <v>1318.7835777341481</v>
      </c>
      <c r="Y85" s="78">
        <f t="shared" si="69"/>
        <v>2347.1984438812083</v>
      </c>
      <c r="Z85" s="78">
        <f t="shared" si="69"/>
        <v>2274.8048508190964</v>
      </c>
      <c r="AA85" s="78">
        <f t="shared" si="69"/>
        <v>2202.4112577569849</v>
      </c>
      <c r="AB85" s="78">
        <f t="shared" si="69"/>
        <v>2130.0176646948726</v>
      </c>
      <c r="AC85" s="78">
        <f t="shared" si="69"/>
        <v>2057.6240716327607</v>
      </c>
      <c r="AD85" s="78">
        <f t="shared" si="69"/>
        <v>1985.230478570649</v>
      </c>
      <c r="AE85" s="78">
        <f t="shared" si="69"/>
        <v>1912.8368855085378</v>
      </c>
      <c r="AF85" s="78">
        <f t="shared" si="69"/>
        <v>1840.4432924464256</v>
      </c>
      <c r="AG85" s="78">
        <f t="shared" si="69"/>
        <v>1768.0496993843142</v>
      </c>
      <c r="AH85" s="78">
        <f t="shared" si="69"/>
        <v>1695.6561063222023</v>
      </c>
      <c r="AI85" s="78">
        <f t="shared" si="69"/>
        <v>1623.2625132600906</v>
      </c>
      <c r="AJ85" s="78">
        <f t="shared" si="69"/>
        <v>1550.8689201979789</v>
      </c>
      <c r="AK85" s="78">
        <f t="shared" si="69"/>
        <v>1478.4753271358672</v>
      </c>
      <c r="AL85" s="78">
        <f t="shared" si="69"/>
        <v>1406.0817340737558</v>
      </c>
      <c r="AM85" s="78">
        <f t="shared" si="69"/>
        <v>1333.6881410116437</v>
      </c>
      <c r="AN85" s="78">
        <f t="shared" si="69"/>
        <v>0</v>
      </c>
      <c r="AO85" s="78">
        <f t="shared" si="69"/>
        <v>0</v>
      </c>
      <c r="AP85" s="78">
        <f t="shared" si="69"/>
        <v>0</v>
      </c>
      <c r="AQ85" s="78">
        <f t="shared" si="69"/>
        <v>0</v>
      </c>
      <c r="AR85" s="78">
        <f t="shared" si="69"/>
        <v>0</v>
      </c>
      <c r="AS85" s="78">
        <f t="shared" si="69"/>
        <v>0</v>
      </c>
      <c r="AT85" s="78">
        <f t="shared" si="69"/>
        <v>0</v>
      </c>
      <c r="AU85" s="78">
        <f t="shared" si="69"/>
        <v>0</v>
      </c>
      <c r="AV85" s="78">
        <f t="shared" si="69"/>
        <v>0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 t="shared" si="69"/>
        <v>0</v>
      </c>
      <c r="BH85" s="78">
        <f t="shared" si="69"/>
        <v>0</v>
      </c>
    </row>
    <row r="86" spans="3:60">
      <c r="C86" s="82">
        <f t="shared" si="65"/>
        <v>2026</v>
      </c>
      <c r="D86" s="59">
        <f>-PMT(Assumptions!$B$20,$D$115,NPV(Assumptions!$B$20,K86:AN86))</f>
        <v>2514.0671607959634</v>
      </c>
      <c r="E86" s="77"/>
      <c r="F86" s="79"/>
      <c r="G86" s="79"/>
      <c r="H86" s="79"/>
      <c r="I86" s="79"/>
      <c r="J86" s="79"/>
      <c r="K86" s="78">
        <f>J85*(1+$D$51)</f>
        <v>3754.1916916722503</v>
      </c>
      <c r="L86" s="78">
        <f t="shared" ref="L86:BH86" si="70">K85*(1+$D$51)</f>
        <v>3538.9265886722892</v>
      </c>
      <c r="M86" s="78">
        <f t="shared" si="70"/>
        <v>3325.8957033805623</v>
      </c>
      <c r="N86" s="78">
        <f t="shared" si="70"/>
        <v>3170.0607914197008</v>
      </c>
      <c r="O86" s="78">
        <f t="shared" si="70"/>
        <v>3035.6743694579122</v>
      </c>
      <c r="P86" s="78">
        <f t="shared" si="70"/>
        <v>2917.374314995428</v>
      </c>
      <c r="Q86" s="78">
        <f t="shared" si="70"/>
        <v>2831.2469955315546</v>
      </c>
      <c r="R86" s="78">
        <f t="shared" si="70"/>
        <v>2761.2060435669873</v>
      </c>
      <c r="S86" s="78">
        <f t="shared" si="70"/>
        <v>2691.1650916024191</v>
      </c>
      <c r="T86" s="78">
        <f t="shared" si="70"/>
        <v>2621.1241396378527</v>
      </c>
      <c r="U86" s="78">
        <f t="shared" si="70"/>
        <v>2551.083187673285</v>
      </c>
      <c r="V86" s="78">
        <f t="shared" si="70"/>
        <v>2481.0422357087168</v>
      </c>
      <c r="W86" s="78">
        <f t="shared" si="70"/>
        <v>2411.0012837441491</v>
      </c>
      <c r="X86" s="78">
        <f t="shared" si="70"/>
        <v>2340.9603317795827</v>
      </c>
      <c r="Y86" s="78">
        <f t="shared" si="70"/>
        <v>1275.9258563183621</v>
      </c>
      <c r="Z86" s="78">
        <f t="shared" si="70"/>
        <v>2270.9193798150145</v>
      </c>
      <c r="AA86" s="78">
        <f t="shared" si="70"/>
        <v>2200.8784278504468</v>
      </c>
      <c r="AB86" s="78">
        <f t="shared" si="70"/>
        <v>2130.8374758858795</v>
      </c>
      <c r="AC86" s="78">
        <f t="shared" si="70"/>
        <v>2060.7965239213113</v>
      </c>
      <c r="AD86" s="78">
        <f t="shared" si="70"/>
        <v>1990.7555719567438</v>
      </c>
      <c r="AE86" s="78">
        <f t="shared" si="70"/>
        <v>1920.7146199921763</v>
      </c>
      <c r="AF86" s="78">
        <f t="shared" si="70"/>
        <v>1850.6736680276092</v>
      </c>
      <c r="AG86" s="78">
        <f t="shared" si="70"/>
        <v>1780.6327160630415</v>
      </c>
      <c r="AH86" s="78">
        <f t="shared" si="70"/>
        <v>1710.5917640984742</v>
      </c>
      <c r="AI86" s="78">
        <f t="shared" si="70"/>
        <v>1640.5508121339064</v>
      </c>
      <c r="AJ86" s="78">
        <f t="shared" si="70"/>
        <v>1570.5098601693392</v>
      </c>
      <c r="AK86" s="78">
        <f t="shared" si="70"/>
        <v>1500.4689082047717</v>
      </c>
      <c r="AL86" s="78">
        <f t="shared" si="70"/>
        <v>1430.4279562402041</v>
      </c>
      <c r="AM86" s="78">
        <f t="shared" si="70"/>
        <v>1360.3870042756369</v>
      </c>
      <c r="AN86" s="78">
        <f t="shared" si="70"/>
        <v>1290.3460523110691</v>
      </c>
      <c r="AO86" s="78">
        <f t="shared" si="70"/>
        <v>0</v>
      </c>
      <c r="AP86" s="78">
        <f t="shared" si="70"/>
        <v>0</v>
      </c>
      <c r="AQ86" s="78">
        <f t="shared" si="70"/>
        <v>0</v>
      </c>
      <c r="AR86" s="78">
        <f t="shared" si="70"/>
        <v>0</v>
      </c>
      <c r="AS86" s="78">
        <f t="shared" si="70"/>
        <v>0</v>
      </c>
      <c r="AT86" s="78">
        <f t="shared" si="70"/>
        <v>0</v>
      </c>
      <c r="AU86" s="78">
        <f t="shared" si="70"/>
        <v>0</v>
      </c>
      <c r="AV86" s="78">
        <f t="shared" si="70"/>
        <v>0</v>
      </c>
      <c r="AW86" s="78">
        <f t="shared" si="70"/>
        <v>0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 t="shared" si="70"/>
        <v>0</v>
      </c>
      <c r="BH86" s="78">
        <f t="shared" si="70"/>
        <v>0</v>
      </c>
    </row>
    <row r="87" spans="3:60">
      <c r="C87" s="82">
        <f t="shared" si="65"/>
        <v>2027</v>
      </c>
      <c r="D87" s="59">
        <f>-PMT(Assumptions!$B$20,$D$115,NPV(Assumptions!$B$20,L87:AO87))</f>
        <v>2429.6208824605824</v>
      </c>
      <c r="E87" s="77"/>
      <c r="F87" s="79"/>
      <c r="G87" s="79"/>
      <c r="H87" s="79"/>
      <c r="I87" s="79"/>
      <c r="J87" s="79"/>
      <c r="K87" s="79"/>
      <c r="L87" s="78">
        <f>K86*(1+$D$52)</f>
        <v>3628.0902408188217</v>
      </c>
      <c r="M87" s="78">
        <f t="shared" ref="M87:BH87" si="71">L86*(1+$D$52)</f>
        <v>3420.0557866604272</v>
      </c>
      <c r="N87" s="78">
        <f t="shared" si="71"/>
        <v>3214.1805039372816</v>
      </c>
      <c r="O87" s="78">
        <f t="shared" si="71"/>
        <v>3063.5800099565868</v>
      </c>
      <c r="P87" s="78">
        <f t="shared" si="71"/>
        <v>2933.7075617543092</v>
      </c>
      <c r="Q87" s="78">
        <f t="shared" si="71"/>
        <v>2819.3811478858443</v>
      </c>
      <c r="R87" s="78">
        <f t="shared" si="71"/>
        <v>2736.1468026850066</v>
      </c>
      <c r="S87" s="78">
        <f t="shared" si="71"/>
        <v>2668.4584918179835</v>
      </c>
      <c r="T87" s="78">
        <f t="shared" si="71"/>
        <v>2600.7701809509595</v>
      </c>
      <c r="U87" s="78">
        <f t="shared" si="71"/>
        <v>2533.0818700839372</v>
      </c>
      <c r="V87" s="78">
        <f t="shared" si="71"/>
        <v>2465.3935592169141</v>
      </c>
      <c r="W87" s="78">
        <f t="shared" si="71"/>
        <v>2397.7052483498901</v>
      </c>
      <c r="X87" s="78">
        <f t="shared" si="71"/>
        <v>2330.0169374828665</v>
      </c>
      <c r="Y87" s="78">
        <f t="shared" si="71"/>
        <v>2262.3286266158443</v>
      </c>
      <c r="Z87" s="78">
        <f t="shared" si="71"/>
        <v>1233.0681349025758</v>
      </c>
      <c r="AA87" s="78">
        <f t="shared" si="71"/>
        <v>2194.6403157488203</v>
      </c>
      <c r="AB87" s="78">
        <f t="shared" si="71"/>
        <v>2126.9520048817967</v>
      </c>
      <c r="AC87" s="78">
        <f t="shared" si="71"/>
        <v>2059.263694014774</v>
      </c>
      <c r="AD87" s="78">
        <f t="shared" si="71"/>
        <v>1991.57538314775</v>
      </c>
      <c r="AE87" s="78">
        <f t="shared" si="71"/>
        <v>1923.8870722807267</v>
      </c>
      <c r="AF87" s="78">
        <f t="shared" si="71"/>
        <v>1856.1987614137033</v>
      </c>
      <c r="AG87" s="78">
        <f t="shared" si="71"/>
        <v>1788.5104505466804</v>
      </c>
      <c r="AH87" s="78">
        <f t="shared" si="71"/>
        <v>1720.8221396796571</v>
      </c>
      <c r="AI87" s="78">
        <f t="shared" si="71"/>
        <v>1653.133828812634</v>
      </c>
      <c r="AJ87" s="78">
        <f t="shared" si="71"/>
        <v>1585.4455179456104</v>
      </c>
      <c r="AK87" s="78">
        <f t="shared" si="71"/>
        <v>1517.7572070785875</v>
      </c>
      <c r="AL87" s="78">
        <f t="shared" si="71"/>
        <v>1450.0688962115642</v>
      </c>
      <c r="AM87" s="78">
        <f t="shared" si="71"/>
        <v>1382.3805853445408</v>
      </c>
      <c r="AN87" s="78">
        <f t="shared" si="71"/>
        <v>1314.6922744775179</v>
      </c>
      <c r="AO87" s="78">
        <f t="shared" si="71"/>
        <v>1247.0039636104943</v>
      </c>
      <c r="AP87" s="78">
        <f t="shared" si="71"/>
        <v>0</v>
      </c>
      <c r="AQ87" s="78">
        <f t="shared" si="71"/>
        <v>0</v>
      </c>
      <c r="AR87" s="78">
        <f t="shared" si="71"/>
        <v>0</v>
      </c>
      <c r="AS87" s="78">
        <f t="shared" si="71"/>
        <v>0</v>
      </c>
      <c r="AT87" s="78">
        <f t="shared" si="71"/>
        <v>0</v>
      </c>
      <c r="AU87" s="78">
        <f t="shared" si="71"/>
        <v>0</v>
      </c>
      <c r="AV87" s="78">
        <f t="shared" si="71"/>
        <v>0</v>
      </c>
      <c r="AW87" s="78">
        <f t="shared" si="71"/>
        <v>0</v>
      </c>
      <c r="AX87" s="78">
        <f t="shared" si="71"/>
        <v>0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 t="shared" si="71"/>
        <v>0</v>
      </c>
      <c r="BH87" s="78">
        <f t="shared" si="71"/>
        <v>0</v>
      </c>
    </row>
    <row r="88" spans="3:60">
      <c r="C88" s="82">
        <f t="shared" si="65"/>
        <v>2028</v>
      </c>
      <c r="D88" s="59">
        <f>-PMT(Assumptions!$B$20,$D$115,NPV(Assumptions!$B$20,M88:AP88))</f>
        <v>2345.1746041252009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3501.9887899653936</v>
      </c>
      <c r="N88" s="78">
        <f t="shared" ref="N88:BH88" si="72">M87*(1+$D$53)</f>
        <v>3301.1849846485657</v>
      </c>
      <c r="O88" s="78">
        <f t="shared" si="72"/>
        <v>3102.4653044940014</v>
      </c>
      <c r="P88" s="78">
        <f t="shared" si="72"/>
        <v>2957.0992284934728</v>
      </c>
      <c r="Q88" s="78">
        <f t="shared" si="72"/>
        <v>2831.7407540507061</v>
      </c>
      <c r="R88" s="78">
        <f t="shared" si="72"/>
        <v>2721.3879807762605</v>
      </c>
      <c r="S88" s="78">
        <f t="shared" si="72"/>
        <v>2641.0466098384591</v>
      </c>
      <c r="T88" s="78">
        <f t="shared" si="72"/>
        <v>2575.7109400689801</v>
      </c>
      <c r="U88" s="78">
        <f t="shared" si="72"/>
        <v>2510.3752702995002</v>
      </c>
      <c r="V88" s="78">
        <f t="shared" si="72"/>
        <v>2445.0396005300222</v>
      </c>
      <c r="W88" s="78">
        <f t="shared" si="72"/>
        <v>2379.7039307605432</v>
      </c>
      <c r="X88" s="78">
        <f t="shared" si="72"/>
        <v>2314.3682609910634</v>
      </c>
      <c r="Y88" s="78">
        <f t="shared" si="72"/>
        <v>2249.0325912215844</v>
      </c>
      <c r="Z88" s="78">
        <f t="shared" si="72"/>
        <v>2183.6969214521064</v>
      </c>
      <c r="AA88" s="78">
        <f t="shared" si="72"/>
        <v>1190.2104134867898</v>
      </c>
      <c r="AB88" s="78">
        <f t="shared" si="72"/>
        <v>2118.3612516826265</v>
      </c>
      <c r="AC88" s="78">
        <f t="shared" si="72"/>
        <v>2053.0255819131471</v>
      </c>
      <c r="AD88" s="78">
        <f t="shared" si="72"/>
        <v>1987.6899121436686</v>
      </c>
      <c r="AE88" s="78">
        <f t="shared" si="72"/>
        <v>1922.354242374189</v>
      </c>
      <c r="AF88" s="78">
        <f t="shared" si="72"/>
        <v>1857.0185726047098</v>
      </c>
      <c r="AG88" s="78">
        <f t="shared" si="72"/>
        <v>1791.6829028352306</v>
      </c>
      <c r="AH88" s="78">
        <f t="shared" si="72"/>
        <v>1726.3472330657519</v>
      </c>
      <c r="AI88" s="78">
        <f t="shared" si="72"/>
        <v>1661.0115632962729</v>
      </c>
      <c r="AJ88" s="78">
        <f t="shared" si="72"/>
        <v>1595.675893526794</v>
      </c>
      <c r="AK88" s="78">
        <f t="shared" si="72"/>
        <v>1530.3402237573146</v>
      </c>
      <c r="AL88" s="78">
        <f t="shared" si="72"/>
        <v>1465.0045539878358</v>
      </c>
      <c r="AM88" s="78">
        <f t="shared" si="72"/>
        <v>1399.6688842183569</v>
      </c>
      <c r="AN88" s="78">
        <f t="shared" si="72"/>
        <v>1334.3332144488777</v>
      </c>
      <c r="AO88" s="78">
        <f t="shared" si="72"/>
        <v>1268.997544679399</v>
      </c>
      <c r="AP88" s="78">
        <f t="shared" si="72"/>
        <v>1203.6618749099198</v>
      </c>
      <c r="AQ88" s="78">
        <f t="shared" si="72"/>
        <v>0</v>
      </c>
      <c r="AR88" s="78">
        <f t="shared" si="72"/>
        <v>0</v>
      </c>
      <c r="AS88" s="78">
        <f t="shared" si="72"/>
        <v>0</v>
      </c>
      <c r="AT88" s="78">
        <f t="shared" si="72"/>
        <v>0</v>
      </c>
      <c r="AU88" s="78">
        <f t="shared" si="72"/>
        <v>0</v>
      </c>
      <c r="AV88" s="78">
        <f t="shared" si="72"/>
        <v>0</v>
      </c>
      <c r="AW88" s="78">
        <f t="shared" si="72"/>
        <v>0</v>
      </c>
      <c r="AX88" s="78">
        <f t="shared" si="72"/>
        <v>0</v>
      </c>
      <c r="AY88" s="78">
        <f t="shared" si="72"/>
        <v>0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 t="shared" si="72"/>
        <v>0</v>
      </c>
      <c r="BH88" s="78">
        <f t="shared" si="72"/>
        <v>0</v>
      </c>
    </row>
    <row r="89" spans="3:60">
      <c r="C89" s="82">
        <f t="shared" si="65"/>
        <v>2029</v>
      </c>
      <c r="D89" s="59">
        <f>-PMT(Assumptions!$B$20,$D$115,NPV(Assumptions!$B$20,N89:AQ89))</f>
        <v>2260.7283257898202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3375.8873391119655</v>
      </c>
      <c r="O89" s="78">
        <f t="shared" ref="O89:BH89" si="73">N88*(1+$D$54)</f>
        <v>3182.3141826367041</v>
      </c>
      <c r="P89" s="78">
        <f t="shared" si="73"/>
        <v>2990.7501050507212</v>
      </c>
      <c r="Q89" s="78">
        <f t="shared" si="73"/>
        <v>2850.6184470303588</v>
      </c>
      <c r="R89" s="78">
        <f t="shared" si="73"/>
        <v>2729.773946347103</v>
      </c>
      <c r="S89" s="78">
        <f t="shared" si="73"/>
        <v>2623.3948136666768</v>
      </c>
      <c r="T89" s="78">
        <f t="shared" si="73"/>
        <v>2545.9464169919115</v>
      </c>
      <c r="U89" s="78">
        <f t="shared" si="73"/>
        <v>2482.9633883199767</v>
      </c>
      <c r="V89" s="78">
        <f t="shared" si="73"/>
        <v>2419.980359648041</v>
      </c>
      <c r="W89" s="78">
        <f t="shared" si="73"/>
        <v>2356.9973309761072</v>
      </c>
      <c r="X89" s="78">
        <f t="shared" si="73"/>
        <v>2294.0143023041724</v>
      </c>
      <c r="Y89" s="78">
        <f t="shared" si="73"/>
        <v>2231.0312736322367</v>
      </c>
      <c r="Z89" s="78">
        <f t="shared" si="73"/>
        <v>2168.0482449603023</v>
      </c>
      <c r="AA89" s="78">
        <f t="shared" si="73"/>
        <v>2105.0652162883684</v>
      </c>
      <c r="AB89" s="78">
        <f t="shared" si="73"/>
        <v>1147.3526920710037</v>
      </c>
      <c r="AC89" s="78">
        <f t="shared" si="73"/>
        <v>2042.0821876164327</v>
      </c>
      <c r="AD89" s="78">
        <f t="shared" si="73"/>
        <v>1979.0991589444975</v>
      </c>
      <c r="AE89" s="78">
        <f t="shared" si="73"/>
        <v>1916.1161302725632</v>
      </c>
      <c r="AF89" s="78">
        <f t="shared" si="73"/>
        <v>1853.1331016006279</v>
      </c>
      <c r="AG89" s="78">
        <f t="shared" si="73"/>
        <v>1790.1500729286929</v>
      </c>
      <c r="AH89" s="78">
        <f t="shared" si="73"/>
        <v>1727.1670442567579</v>
      </c>
      <c r="AI89" s="78">
        <f t="shared" si="73"/>
        <v>1664.1840155848233</v>
      </c>
      <c r="AJ89" s="78">
        <f t="shared" si="73"/>
        <v>1601.2009869128888</v>
      </c>
      <c r="AK89" s="78">
        <f t="shared" si="73"/>
        <v>1538.217958240954</v>
      </c>
      <c r="AL89" s="78">
        <f t="shared" si="73"/>
        <v>1475.2349295690187</v>
      </c>
      <c r="AM89" s="78">
        <f t="shared" si="73"/>
        <v>1412.2519008970842</v>
      </c>
      <c r="AN89" s="78">
        <f t="shared" si="73"/>
        <v>1349.2688722251496</v>
      </c>
      <c r="AO89" s="78">
        <f t="shared" si="73"/>
        <v>1286.2858435532146</v>
      </c>
      <c r="AP89" s="78">
        <f t="shared" si="73"/>
        <v>1223.30281488128</v>
      </c>
      <c r="AQ89" s="78">
        <f t="shared" si="73"/>
        <v>1160.3197862093452</v>
      </c>
      <c r="AR89" s="78">
        <f t="shared" si="73"/>
        <v>0</v>
      </c>
      <c r="AS89" s="78">
        <f t="shared" si="73"/>
        <v>0</v>
      </c>
      <c r="AT89" s="78">
        <f t="shared" si="73"/>
        <v>0</v>
      </c>
      <c r="AU89" s="78">
        <f t="shared" si="73"/>
        <v>0</v>
      </c>
      <c r="AV89" s="78">
        <f t="shared" si="73"/>
        <v>0</v>
      </c>
      <c r="AW89" s="78">
        <f t="shared" si="73"/>
        <v>0</v>
      </c>
      <c r="AX89" s="78">
        <f t="shared" si="73"/>
        <v>0</v>
      </c>
      <c r="AY89" s="78">
        <f t="shared" si="73"/>
        <v>0</v>
      </c>
      <c r="AZ89" s="78">
        <f t="shared" si="73"/>
        <v>0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 t="shared" si="73"/>
        <v>0</v>
      </c>
      <c r="BH89" s="78">
        <f t="shared" si="73"/>
        <v>0</v>
      </c>
    </row>
    <row r="90" spans="3:60">
      <c r="C90" s="82">
        <f t="shared" si="65"/>
        <v>2030</v>
      </c>
      <c r="D90" s="59">
        <f>-PMT(Assumptions!$B$20,$D$115,NPV(Assumptions!$B$20,O90:AR90))</f>
        <v>2176.282047454439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3249.7858882585374</v>
      </c>
      <c r="P90" s="78">
        <f t="shared" ref="P90:BH90" si="74">O89*(1+$D$55)</f>
        <v>3063.4433806248426</v>
      </c>
      <c r="Q90" s="78">
        <f t="shared" si="74"/>
        <v>2879.034905607441</v>
      </c>
      <c r="R90" s="78">
        <f t="shared" si="74"/>
        <v>2744.1376655672448</v>
      </c>
      <c r="S90" s="78">
        <f t="shared" si="74"/>
        <v>2627.8071386435004</v>
      </c>
      <c r="T90" s="78">
        <f t="shared" si="74"/>
        <v>2525.401646557093</v>
      </c>
      <c r="U90" s="78">
        <f t="shared" si="74"/>
        <v>2450.846224145364</v>
      </c>
      <c r="V90" s="78">
        <f t="shared" si="74"/>
        <v>2390.2158365709734</v>
      </c>
      <c r="W90" s="78">
        <f t="shared" si="74"/>
        <v>2329.5854489965818</v>
      </c>
      <c r="X90" s="78">
        <f t="shared" si="74"/>
        <v>2268.9550614221921</v>
      </c>
      <c r="Y90" s="78">
        <f t="shared" si="74"/>
        <v>2208.3246738478015</v>
      </c>
      <c r="Z90" s="78">
        <f t="shared" si="74"/>
        <v>2147.6942862734099</v>
      </c>
      <c r="AA90" s="78">
        <f t="shared" si="74"/>
        <v>2087.0638986990202</v>
      </c>
      <c r="AB90" s="78">
        <f t="shared" si="74"/>
        <v>2026.4335111246303</v>
      </c>
      <c r="AC90" s="78">
        <f t="shared" si="74"/>
        <v>1104.4949706552177</v>
      </c>
      <c r="AD90" s="78">
        <f t="shared" si="74"/>
        <v>1965.803123550239</v>
      </c>
      <c r="AE90" s="78">
        <f t="shared" si="74"/>
        <v>1905.1727359758479</v>
      </c>
      <c r="AF90" s="78">
        <f t="shared" si="74"/>
        <v>1844.5423484014577</v>
      </c>
      <c r="AG90" s="78">
        <f t="shared" si="74"/>
        <v>1783.9119608270669</v>
      </c>
      <c r="AH90" s="78">
        <f t="shared" si="74"/>
        <v>1723.281573252676</v>
      </c>
      <c r="AI90" s="78">
        <f t="shared" si="74"/>
        <v>1662.6511856782852</v>
      </c>
      <c r="AJ90" s="78">
        <f t="shared" si="74"/>
        <v>1602.0207981038948</v>
      </c>
      <c r="AK90" s="78">
        <f t="shared" si="74"/>
        <v>1541.3904105295046</v>
      </c>
      <c r="AL90" s="78">
        <f t="shared" si="74"/>
        <v>1480.760022955114</v>
      </c>
      <c r="AM90" s="78">
        <f t="shared" si="74"/>
        <v>1420.1296353807229</v>
      </c>
      <c r="AN90" s="78">
        <f t="shared" si="74"/>
        <v>1359.4992478063325</v>
      </c>
      <c r="AO90" s="78">
        <f t="shared" si="74"/>
        <v>1298.8688602319423</v>
      </c>
      <c r="AP90" s="78">
        <f t="shared" si="74"/>
        <v>1238.2384726575515</v>
      </c>
      <c r="AQ90" s="78">
        <f t="shared" si="74"/>
        <v>1177.6080850831611</v>
      </c>
      <c r="AR90" s="78">
        <f t="shared" si="74"/>
        <v>1116.9776975087707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si="74"/>
        <v>0</v>
      </c>
      <c r="BH90" s="78">
        <f t="shared" si="74"/>
        <v>0</v>
      </c>
    </row>
    <row r="91" spans="3:60">
      <c r="C91" s="82">
        <f t="shared" si="65"/>
        <v>2031</v>
      </c>
      <c r="D91" s="59">
        <f>-PMT(Assumptions!$B$20,$D$115,NPV(Assumptions!$B$20,P91:AS91))</f>
        <v>2149.0785218612587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3209.1635646553054</v>
      </c>
      <c r="Q91" s="78">
        <f t="shared" ref="Q91:BH91" si="75">P90*(1+$D$56)</f>
        <v>3025.150338367032</v>
      </c>
      <c r="R91" s="78">
        <f t="shared" si="75"/>
        <v>2843.046969287348</v>
      </c>
      <c r="S91" s="78">
        <f t="shared" si="75"/>
        <v>2709.8359447476541</v>
      </c>
      <c r="T91" s="78">
        <f t="shared" si="75"/>
        <v>2594.9595494104565</v>
      </c>
      <c r="U91" s="78">
        <f t="shared" si="75"/>
        <v>2493.8341259751292</v>
      </c>
      <c r="V91" s="78">
        <f t="shared" si="75"/>
        <v>2420.2106463435466</v>
      </c>
      <c r="W91" s="78">
        <f t="shared" si="75"/>
        <v>2360.3381386138362</v>
      </c>
      <c r="X91" s="78">
        <f t="shared" si="75"/>
        <v>2300.4656308841245</v>
      </c>
      <c r="Y91" s="78">
        <f t="shared" si="75"/>
        <v>2240.5931231544146</v>
      </c>
      <c r="Z91" s="78">
        <f t="shared" si="75"/>
        <v>2180.7206154247037</v>
      </c>
      <c r="AA91" s="78">
        <f t="shared" si="75"/>
        <v>2120.848107694992</v>
      </c>
      <c r="AB91" s="78">
        <f t="shared" si="75"/>
        <v>2060.9755999652825</v>
      </c>
      <c r="AC91" s="78">
        <f t="shared" si="75"/>
        <v>2001.1030922355724</v>
      </c>
      <c r="AD91" s="78">
        <f t="shared" si="75"/>
        <v>1090.6887835220273</v>
      </c>
      <c r="AE91" s="78">
        <f t="shared" si="75"/>
        <v>1941.2305845058609</v>
      </c>
      <c r="AF91" s="78">
        <f t="shared" si="75"/>
        <v>1881.3580767761496</v>
      </c>
      <c r="AG91" s="78">
        <f t="shared" si="75"/>
        <v>1821.4855690464394</v>
      </c>
      <c r="AH91" s="78">
        <f t="shared" si="75"/>
        <v>1761.6130613167284</v>
      </c>
      <c r="AI91" s="78">
        <f t="shared" si="75"/>
        <v>1701.7405535870175</v>
      </c>
      <c r="AJ91" s="78">
        <f t="shared" si="75"/>
        <v>1641.8680458573065</v>
      </c>
      <c r="AK91" s="78">
        <f t="shared" si="75"/>
        <v>1581.9955381275961</v>
      </c>
      <c r="AL91" s="78">
        <f t="shared" si="75"/>
        <v>1522.1230303978857</v>
      </c>
      <c r="AM91" s="78">
        <f t="shared" si="75"/>
        <v>1462.2505226681749</v>
      </c>
      <c r="AN91" s="78">
        <f t="shared" si="75"/>
        <v>1402.3780149384638</v>
      </c>
      <c r="AO91" s="78">
        <f t="shared" si="75"/>
        <v>1342.5055072087532</v>
      </c>
      <c r="AP91" s="78">
        <f t="shared" si="75"/>
        <v>1282.6329994790431</v>
      </c>
      <c r="AQ91" s="78">
        <f t="shared" si="75"/>
        <v>1222.760491749332</v>
      </c>
      <c r="AR91" s="78">
        <f t="shared" si="75"/>
        <v>1162.8879840196214</v>
      </c>
      <c r="AS91" s="78">
        <f t="shared" si="75"/>
        <v>1103.015476289911</v>
      </c>
      <c r="AT91" s="78">
        <f t="shared" si="75"/>
        <v>0</v>
      </c>
      <c r="AU91" s="78">
        <f t="shared" si="75"/>
        <v>0</v>
      </c>
      <c r="AV91" s="78">
        <f t="shared" si="75"/>
        <v>0</v>
      </c>
      <c r="AW91" s="78">
        <f t="shared" si="75"/>
        <v>0</v>
      </c>
      <c r="AX91" s="78">
        <f t="shared" si="75"/>
        <v>0</v>
      </c>
      <c r="AY91" s="78">
        <f t="shared" si="75"/>
        <v>0</v>
      </c>
      <c r="AZ91" s="78">
        <f t="shared" si="75"/>
        <v>0</v>
      </c>
      <c r="BA91" s="78">
        <f t="shared" si="75"/>
        <v>0</v>
      </c>
      <c r="BB91" s="78">
        <f t="shared" si="75"/>
        <v>0</v>
      </c>
      <c r="BC91" s="78">
        <f t="shared" si="75"/>
        <v>0</v>
      </c>
      <c r="BD91" s="78">
        <f t="shared" si="75"/>
        <v>0</v>
      </c>
      <c r="BE91" s="78">
        <f t="shared" si="75"/>
        <v>0</v>
      </c>
      <c r="BF91" s="78">
        <f t="shared" si="75"/>
        <v>0</v>
      </c>
      <c r="BG91" s="78">
        <f t="shared" si="75"/>
        <v>0</v>
      </c>
      <c r="BH91" s="78">
        <f t="shared" si="75"/>
        <v>0</v>
      </c>
    </row>
    <row r="92" spans="3:60">
      <c r="C92" s="82">
        <f t="shared" si="65"/>
        <v>2032</v>
      </c>
      <c r="D92" s="59">
        <f>-PMT(Assumptions!$B$20,$D$115,NPV(Assumptions!$B$20,Q92:AT92))</f>
        <v>2121.874996268078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3168.5412410520735</v>
      </c>
      <c r="R92" s="78">
        <f t="shared" ref="R92:BH92" si="76">Q91*(1+$D$57)</f>
        <v>2986.8572961092214</v>
      </c>
      <c r="S92" s="78">
        <f t="shared" si="76"/>
        <v>2807.059032967255</v>
      </c>
      <c r="T92" s="78">
        <f t="shared" si="76"/>
        <v>2675.5342239280635</v>
      </c>
      <c r="U92" s="78">
        <f t="shared" si="76"/>
        <v>2562.1119601774126</v>
      </c>
      <c r="V92" s="78">
        <f t="shared" si="76"/>
        <v>2462.2666053931653</v>
      </c>
      <c r="W92" s="78">
        <f t="shared" si="76"/>
        <v>2389.5750685417293</v>
      </c>
      <c r="X92" s="78">
        <f t="shared" si="76"/>
        <v>2330.4604406566991</v>
      </c>
      <c r="Y92" s="78">
        <f t="shared" si="76"/>
        <v>2271.3458127716672</v>
      </c>
      <c r="Z92" s="78">
        <f t="shared" si="76"/>
        <v>2212.231184886637</v>
      </c>
      <c r="AA92" s="78">
        <f t="shared" si="76"/>
        <v>2153.116557001606</v>
      </c>
      <c r="AB92" s="78">
        <f t="shared" si="76"/>
        <v>2094.001929116574</v>
      </c>
      <c r="AC92" s="78">
        <f t="shared" si="76"/>
        <v>2034.8873012315446</v>
      </c>
      <c r="AD92" s="78">
        <f t="shared" si="76"/>
        <v>1975.7726733465145</v>
      </c>
      <c r="AE92" s="78">
        <f t="shared" si="76"/>
        <v>1076.8825963888369</v>
      </c>
      <c r="AF92" s="78">
        <f t="shared" si="76"/>
        <v>1916.6580454614827</v>
      </c>
      <c r="AG92" s="78">
        <f t="shared" si="76"/>
        <v>1857.5434175764512</v>
      </c>
      <c r="AH92" s="78">
        <f t="shared" si="76"/>
        <v>1798.4287896914211</v>
      </c>
      <c r="AI92" s="78">
        <f t="shared" si="76"/>
        <v>1739.3141618063898</v>
      </c>
      <c r="AJ92" s="78">
        <f t="shared" si="76"/>
        <v>1680.199533921359</v>
      </c>
      <c r="AK92" s="78">
        <f t="shared" si="76"/>
        <v>1621.0849060363278</v>
      </c>
      <c r="AL92" s="78">
        <f t="shared" si="76"/>
        <v>1561.9702781512974</v>
      </c>
      <c r="AM92" s="78">
        <f t="shared" si="76"/>
        <v>1502.8556502662668</v>
      </c>
      <c r="AN92" s="78">
        <f t="shared" si="76"/>
        <v>1443.7410223812358</v>
      </c>
      <c r="AO92" s="78">
        <f t="shared" si="76"/>
        <v>1384.6263944962047</v>
      </c>
      <c r="AP92" s="78">
        <f t="shared" si="76"/>
        <v>1325.5117666111739</v>
      </c>
      <c r="AQ92" s="78">
        <f t="shared" si="76"/>
        <v>1266.3971387261438</v>
      </c>
      <c r="AR92" s="78">
        <f t="shared" si="76"/>
        <v>1207.2825108411125</v>
      </c>
      <c r="AS92" s="78">
        <f t="shared" si="76"/>
        <v>1148.1678829560817</v>
      </c>
      <c r="AT92" s="78">
        <f t="shared" si="76"/>
        <v>1089.0532550710514</v>
      </c>
      <c r="AU92" s="78">
        <f t="shared" si="76"/>
        <v>0</v>
      </c>
      <c r="AV92" s="78">
        <f t="shared" si="76"/>
        <v>0</v>
      </c>
      <c r="AW92" s="78">
        <f t="shared" si="76"/>
        <v>0</v>
      </c>
      <c r="AX92" s="78">
        <f t="shared" si="76"/>
        <v>0</v>
      </c>
      <c r="AY92" s="78">
        <f t="shared" si="76"/>
        <v>0</v>
      </c>
      <c r="AZ92" s="78">
        <f t="shared" si="76"/>
        <v>0</v>
      </c>
      <c r="BA92" s="78">
        <f t="shared" si="76"/>
        <v>0</v>
      </c>
      <c r="BB92" s="78">
        <f t="shared" si="76"/>
        <v>0</v>
      </c>
      <c r="BC92" s="78">
        <f t="shared" si="76"/>
        <v>0</v>
      </c>
      <c r="BD92" s="78">
        <f t="shared" si="76"/>
        <v>0</v>
      </c>
      <c r="BE92" s="78">
        <f t="shared" si="76"/>
        <v>0</v>
      </c>
      <c r="BF92" s="78">
        <f t="shared" si="76"/>
        <v>0</v>
      </c>
      <c r="BG92" s="78">
        <f t="shared" si="76"/>
        <v>0</v>
      </c>
      <c r="BH92" s="78">
        <f t="shared" si="76"/>
        <v>0</v>
      </c>
    </row>
    <row r="93" spans="3:60">
      <c r="C93" s="82">
        <f t="shared" si="65"/>
        <v>2033</v>
      </c>
      <c r="D93" s="59">
        <f>-PMT(Assumptions!$B$20,$D$115,NPV(Assumptions!$B$20,R93:AU93))</f>
        <v>2094.6714706748971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3127.918917448842</v>
      </c>
      <c r="S93" s="78">
        <f t="shared" ref="S93:BH93" si="77">R92*(1+$D$58)</f>
        <v>2948.5642538514107</v>
      </c>
      <c r="T93" s="78">
        <f t="shared" si="77"/>
        <v>2771.071096647162</v>
      </c>
      <c r="U93" s="78">
        <f t="shared" si="77"/>
        <v>2641.2325031084729</v>
      </c>
      <c r="V93" s="78">
        <f t="shared" si="77"/>
        <v>2529.2643709443691</v>
      </c>
      <c r="W93" s="78">
        <f t="shared" si="77"/>
        <v>2430.6990848112018</v>
      </c>
      <c r="X93" s="78">
        <f t="shared" si="77"/>
        <v>2358.9394907399123</v>
      </c>
      <c r="Y93" s="78">
        <f t="shared" si="77"/>
        <v>2300.582742699562</v>
      </c>
      <c r="Z93" s="78">
        <f t="shared" si="77"/>
        <v>2242.2259946592098</v>
      </c>
      <c r="AA93" s="78">
        <f t="shared" si="77"/>
        <v>2183.86924661886</v>
      </c>
      <c r="AB93" s="78">
        <f t="shared" si="77"/>
        <v>2125.5124985785087</v>
      </c>
      <c r="AC93" s="78">
        <f t="shared" si="77"/>
        <v>2067.1557505381566</v>
      </c>
      <c r="AD93" s="78">
        <f t="shared" si="77"/>
        <v>2008.7990024978069</v>
      </c>
      <c r="AE93" s="78">
        <f t="shared" si="77"/>
        <v>1950.4422544574568</v>
      </c>
      <c r="AF93" s="78">
        <f t="shared" si="77"/>
        <v>1063.0764092556467</v>
      </c>
      <c r="AG93" s="78">
        <f t="shared" si="77"/>
        <v>1892.0855064171049</v>
      </c>
      <c r="AH93" s="78">
        <f t="shared" si="77"/>
        <v>1833.7287583767531</v>
      </c>
      <c r="AI93" s="78">
        <f t="shared" si="77"/>
        <v>1775.372010336403</v>
      </c>
      <c r="AJ93" s="78">
        <f t="shared" si="77"/>
        <v>1717.0152622960516</v>
      </c>
      <c r="AK93" s="78">
        <f t="shared" si="77"/>
        <v>1658.6585142557008</v>
      </c>
      <c r="AL93" s="78">
        <f t="shared" si="77"/>
        <v>1600.3017662153493</v>
      </c>
      <c r="AM93" s="78">
        <f t="shared" si="77"/>
        <v>1541.9450181749987</v>
      </c>
      <c r="AN93" s="78">
        <f t="shared" si="77"/>
        <v>1483.5882701346482</v>
      </c>
      <c r="AO93" s="78">
        <f t="shared" si="77"/>
        <v>1425.2315220942969</v>
      </c>
      <c r="AP93" s="78">
        <f t="shared" si="77"/>
        <v>1366.8747740539457</v>
      </c>
      <c r="AQ93" s="78">
        <f t="shared" si="77"/>
        <v>1308.5180260135949</v>
      </c>
      <c r="AR93" s="78">
        <f t="shared" si="77"/>
        <v>1250.1612779732445</v>
      </c>
      <c r="AS93" s="78">
        <f t="shared" si="77"/>
        <v>1191.8045299328933</v>
      </c>
      <c r="AT93" s="78">
        <f t="shared" si="77"/>
        <v>1133.4477818925423</v>
      </c>
      <c r="AU93" s="78">
        <f t="shared" si="77"/>
        <v>1075.0910338521917</v>
      </c>
      <c r="AV93" s="78">
        <f t="shared" si="77"/>
        <v>0</v>
      </c>
      <c r="AW93" s="78">
        <f t="shared" si="77"/>
        <v>0</v>
      </c>
      <c r="AX93" s="78">
        <f t="shared" si="77"/>
        <v>0</v>
      </c>
      <c r="AY93" s="78">
        <f t="shared" si="77"/>
        <v>0</v>
      </c>
      <c r="AZ93" s="78">
        <f t="shared" si="77"/>
        <v>0</v>
      </c>
      <c r="BA93" s="78">
        <f t="shared" si="77"/>
        <v>0</v>
      </c>
      <c r="BB93" s="78">
        <f t="shared" si="77"/>
        <v>0</v>
      </c>
      <c r="BC93" s="78">
        <f t="shared" si="77"/>
        <v>0</v>
      </c>
      <c r="BD93" s="78">
        <f t="shared" si="77"/>
        <v>0</v>
      </c>
      <c r="BE93" s="78">
        <f t="shared" si="77"/>
        <v>0</v>
      </c>
      <c r="BF93" s="78">
        <f t="shared" si="77"/>
        <v>0</v>
      </c>
      <c r="BG93" s="78">
        <f t="shared" si="77"/>
        <v>0</v>
      </c>
      <c r="BH93" s="78">
        <f t="shared" si="77"/>
        <v>0</v>
      </c>
    </row>
    <row r="94" spans="3:60">
      <c r="C94" s="82">
        <f t="shared" si="65"/>
        <v>2034</v>
      </c>
      <c r="D94" s="59">
        <f>-PMT(Assumptions!$B$20,$D$115,NPV(Assumptions!$B$20,S94:AV94))</f>
        <v>2067.46794508171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3087.2965938456105</v>
      </c>
      <c r="T94" s="78">
        <f t="shared" ref="T94:BH94" si="78">S93*(1+$D$59)</f>
        <v>2910.2712115936006</v>
      </c>
      <c r="U94" s="78">
        <f t="shared" si="78"/>
        <v>2735.0831603270694</v>
      </c>
      <c r="V94" s="78">
        <f t="shared" si="78"/>
        <v>2606.9307822888827</v>
      </c>
      <c r="W94" s="78">
        <f t="shared" si="78"/>
        <v>2496.4167817113257</v>
      </c>
      <c r="X94" s="78">
        <f t="shared" si="78"/>
        <v>2399.1315642292384</v>
      </c>
      <c r="Y94" s="78">
        <f t="shared" si="78"/>
        <v>2328.3039129380954</v>
      </c>
      <c r="Z94" s="78">
        <f t="shared" si="78"/>
        <v>2270.7050447424249</v>
      </c>
      <c r="AA94" s="78">
        <f t="shared" si="78"/>
        <v>2213.106176546753</v>
      </c>
      <c r="AB94" s="78">
        <f t="shared" si="78"/>
        <v>2155.5073083510829</v>
      </c>
      <c r="AC94" s="78">
        <f t="shared" si="78"/>
        <v>2097.9084401554114</v>
      </c>
      <c r="AD94" s="78">
        <f t="shared" si="78"/>
        <v>2040.3095719597391</v>
      </c>
      <c r="AE94" s="78">
        <f t="shared" si="78"/>
        <v>1982.7107037640694</v>
      </c>
      <c r="AF94" s="78">
        <f t="shared" si="78"/>
        <v>1925.1118355683991</v>
      </c>
      <c r="AG94" s="78">
        <f t="shared" si="78"/>
        <v>1049.2702221224565</v>
      </c>
      <c r="AH94" s="78">
        <f t="shared" si="78"/>
        <v>1867.512967372727</v>
      </c>
      <c r="AI94" s="78">
        <f t="shared" si="78"/>
        <v>1809.9140991770553</v>
      </c>
      <c r="AJ94" s="78">
        <f t="shared" si="78"/>
        <v>1752.315230981385</v>
      </c>
      <c r="AK94" s="78">
        <f t="shared" si="78"/>
        <v>1694.7163627857135</v>
      </c>
      <c r="AL94" s="78">
        <f t="shared" si="78"/>
        <v>1637.1174945900425</v>
      </c>
      <c r="AM94" s="78">
        <f t="shared" si="78"/>
        <v>1579.5186263943708</v>
      </c>
      <c r="AN94" s="78">
        <f t="shared" si="78"/>
        <v>1521.9197581987003</v>
      </c>
      <c r="AO94" s="78">
        <f t="shared" si="78"/>
        <v>1464.3208900030295</v>
      </c>
      <c r="AP94" s="78">
        <f t="shared" si="78"/>
        <v>1406.722021807358</v>
      </c>
      <c r="AQ94" s="78">
        <f t="shared" si="78"/>
        <v>1349.1231536116868</v>
      </c>
      <c r="AR94" s="78">
        <f t="shared" si="78"/>
        <v>1291.5242854160158</v>
      </c>
      <c r="AS94" s="78">
        <f t="shared" si="78"/>
        <v>1233.9254172203455</v>
      </c>
      <c r="AT94" s="78">
        <f t="shared" si="78"/>
        <v>1176.326549024674</v>
      </c>
      <c r="AU94" s="78">
        <f t="shared" si="78"/>
        <v>1118.7276808290028</v>
      </c>
      <c r="AV94" s="78">
        <f t="shared" si="78"/>
        <v>1061.1288126333322</v>
      </c>
      <c r="AW94" s="78">
        <f t="shared" si="78"/>
        <v>0</v>
      </c>
      <c r="AX94" s="78">
        <f t="shared" si="78"/>
        <v>0</v>
      </c>
      <c r="AY94" s="78">
        <f t="shared" si="78"/>
        <v>0</v>
      </c>
      <c r="AZ94" s="78">
        <f t="shared" si="78"/>
        <v>0</v>
      </c>
      <c r="BA94" s="78">
        <f t="shared" si="78"/>
        <v>0</v>
      </c>
      <c r="BB94" s="78">
        <f t="shared" si="78"/>
        <v>0</v>
      </c>
      <c r="BC94" s="78">
        <f t="shared" si="78"/>
        <v>0</v>
      </c>
      <c r="BD94" s="78">
        <f t="shared" si="78"/>
        <v>0</v>
      </c>
      <c r="BE94" s="78">
        <f t="shared" si="78"/>
        <v>0</v>
      </c>
      <c r="BF94" s="78">
        <f t="shared" si="78"/>
        <v>0</v>
      </c>
      <c r="BG94" s="78">
        <f t="shared" si="78"/>
        <v>0</v>
      </c>
      <c r="BH94" s="78">
        <f t="shared" si="78"/>
        <v>0</v>
      </c>
    </row>
    <row r="95" spans="3:60">
      <c r="C95" s="82">
        <f t="shared" si="65"/>
        <v>2035</v>
      </c>
      <c r="D95" s="59">
        <f>-PMT(Assumptions!$B$20,$D$115,NPV(Assumptions!$B$20,T95:AW95))</f>
        <v>2040.264419488536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3046.674270242378</v>
      </c>
      <c r="U95" s="78">
        <f t="shared" ref="U95:BH95" si="79">T94*(1+$D$60)</f>
        <v>2871.9781693357891</v>
      </c>
      <c r="V95" s="78">
        <f t="shared" si="79"/>
        <v>2699.0952240069755</v>
      </c>
      <c r="W95" s="78">
        <f t="shared" si="79"/>
        <v>2572.6290614692916</v>
      </c>
      <c r="X95" s="78">
        <f t="shared" si="79"/>
        <v>2463.5691924782814</v>
      </c>
      <c r="Y95" s="78">
        <f t="shared" si="79"/>
        <v>2367.564043647274</v>
      </c>
      <c r="Z95" s="78">
        <f t="shared" si="79"/>
        <v>2297.6683351362776</v>
      </c>
      <c r="AA95" s="78">
        <f t="shared" si="79"/>
        <v>2240.8273467852873</v>
      </c>
      <c r="AB95" s="78">
        <f t="shared" si="79"/>
        <v>2183.9863584342952</v>
      </c>
      <c r="AC95" s="78">
        <f t="shared" si="79"/>
        <v>2127.1453700833049</v>
      </c>
      <c r="AD95" s="78">
        <f t="shared" si="79"/>
        <v>2070.3043817323132</v>
      </c>
      <c r="AE95" s="78">
        <f t="shared" si="79"/>
        <v>2013.4633933813209</v>
      </c>
      <c r="AF95" s="78">
        <f t="shared" si="79"/>
        <v>1956.622405030331</v>
      </c>
      <c r="AG95" s="78">
        <f t="shared" si="79"/>
        <v>1899.7814166793407</v>
      </c>
      <c r="AH95" s="78">
        <f t="shared" si="79"/>
        <v>1035.4640349892661</v>
      </c>
      <c r="AI95" s="78">
        <f t="shared" si="79"/>
        <v>1842.9404283283484</v>
      </c>
      <c r="AJ95" s="78">
        <f t="shared" si="79"/>
        <v>1786.0994399773567</v>
      </c>
      <c r="AK95" s="78">
        <f t="shared" si="79"/>
        <v>1729.2584516263662</v>
      </c>
      <c r="AL95" s="78">
        <f t="shared" si="79"/>
        <v>1672.4174632753748</v>
      </c>
      <c r="AM95" s="78">
        <f t="shared" si="79"/>
        <v>1615.5764749243835</v>
      </c>
      <c r="AN95" s="78">
        <f t="shared" si="79"/>
        <v>1558.7354865733919</v>
      </c>
      <c r="AO95" s="78">
        <f t="shared" si="79"/>
        <v>1501.8944982224011</v>
      </c>
      <c r="AP95" s="78">
        <f t="shared" si="79"/>
        <v>1445.0535098714104</v>
      </c>
      <c r="AQ95" s="78">
        <f t="shared" si="79"/>
        <v>1388.2125215204187</v>
      </c>
      <c r="AR95" s="78">
        <f t="shared" si="79"/>
        <v>1331.3715331694275</v>
      </c>
      <c r="AS95" s="78">
        <f t="shared" si="79"/>
        <v>1274.5305448184363</v>
      </c>
      <c r="AT95" s="78">
        <f t="shared" si="79"/>
        <v>1217.689556467446</v>
      </c>
      <c r="AU95" s="78">
        <f t="shared" si="79"/>
        <v>1160.8485681164543</v>
      </c>
      <c r="AV95" s="78">
        <f t="shared" si="79"/>
        <v>1104.0075797654629</v>
      </c>
      <c r="AW95" s="78">
        <f t="shared" si="79"/>
        <v>1047.1665914144724</v>
      </c>
      <c r="AX95" s="78">
        <f t="shared" si="79"/>
        <v>0</v>
      </c>
      <c r="AY95" s="78">
        <f t="shared" si="79"/>
        <v>0</v>
      </c>
      <c r="AZ95" s="78">
        <f t="shared" si="79"/>
        <v>0</v>
      </c>
      <c r="BA95" s="78">
        <f t="shared" si="79"/>
        <v>0</v>
      </c>
      <c r="BB95" s="78">
        <f t="shared" si="79"/>
        <v>0</v>
      </c>
      <c r="BC95" s="78">
        <f t="shared" si="79"/>
        <v>0</v>
      </c>
      <c r="BD95" s="78">
        <f t="shared" si="79"/>
        <v>0</v>
      </c>
      <c r="BE95" s="78">
        <f t="shared" si="79"/>
        <v>0</v>
      </c>
      <c r="BF95" s="78">
        <f t="shared" si="79"/>
        <v>0</v>
      </c>
      <c r="BG95" s="78">
        <f t="shared" si="79"/>
        <v>0</v>
      </c>
      <c r="BH95" s="78">
        <f t="shared" si="79"/>
        <v>0</v>
      </c>
    </row>
    <row r="96" spans="3:60">
      <c r="C96" s="82">
        <f t="shared" si="65"/>
        <v>2036</v>
      </c>
      <c r="D96" s="59">
        <f>-PMT(Assumptions!$B$20,$D$115,NPV(Assumptions!$B$20,U96:AX96))</f>
        <v>2013.0608938953562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3006.0519466391465</v>
      </c>
      <c r="V96" s="78">
        <f t="shared" ref="V96:BH96" si="80">U95*(1+$D$61)</f>
        <v>2833.6851270779784</v>
      </c>
      <c r="W96" s="78">
        <f t="shared" si="80"/>
        <v>2663.1072876868825</v>
      </c>
      <c r="X96" s="78">
        <f t="shared" si="80"/>
        <v>2538.327340649701</v>
      </c>
      <c r="Y96" s="78">
        <f t="shared" si="80"/>
        <v>2430.7216032452375</v>
      </c>
      <c r="Z96" s="78">
        <f t="shared" si="80"/>
        <v>2335.9965230653106</v>
      </c>
      <c r="AA96" s="78">
        <f t="shared" si="80"/>
        <v>2267.0327573344607</v>
      </c>
      <c r="AB96" s="78">
        <f t="shared" si="80"/>
        <v>2210.9496488281502</v>
      </c>
      <c r="AC96" s="78">
        <f t="shared" si="80"/>
        <v>2154.8665403218379</v>
      </c>
      <c r="AD96" s="78">
        <f t="shared" si="80"/>
        <v>2098.7834318155274</v>
      </c>
      <c r="AE96" s="78">
        <f t="shared" si="80"/>
        <v>2042.7003233092157</v>
      </c>
      <c r="AF96" s="78">
        <f t="shared" si="80"/>
        <v>1986.6172148029034</v>
      </c>
      <c r="AG96" s="78">
        <f t="shared" si="80"/>
        <v>1930.5341062965933</v>
      </c>
      <c r="AH96" s="78">
        <f t="shared" si="80"/>
        <v>1874.4509977902828</v>
      </c>
      <c r="AI96" s="78">
        <f t="shared" si="80"/>
        <v>1021.6578478560759</v>
      </c>
      <c r="AJ96" s="78">
        <f t="shared" si="80"/>
        <v>1818.3678892839705</v>
      </c>
      <c r="AK96" s="78">
        <f t="shared" si="80"/>
        <v>1762.2847807776586</v>
      </c>
      <c r="AL96" s="78">
        <f t="shared" si="80"/>
        <v>1706.2016722713481</v>
      </c>
      <c r="AM96" s="78">
        <f t="shared" si="80"/>
        <v>1650.1185637650365</v>
      </c>
      <c r="AN96" s="78">
        <f t="shared" si="80"/>
        <v>1594.0354552587251</v>
      </c>
      <c r="AO96" s="78">
        <f t="shared" si="80"/>
        <v>1537.9523467524134</v>
      </c>
      <c r="AP96" s="78">
        <f t="shared" si="80"/>
        <v>1481.8692382461024</v>
      </c>
      <c r="AQ96" s="78">
        <f t="shared" si="80"/>
        <v>1425.7861297397917</v>
      </c>
      <c r="AR96" s="78">
        <f t="shared" si="80"/>
        <v>1369.7030212334798</v>
      </c>
      <c r="AS96" s="78">
        <f t="shared" si="80"/>
        <v>1313.6199127271684</v>
      </c>
      <c r="AT96" s="78">
        <f t="shared" si="80"/>
        <v>1257.5368042208572</v>
      </c>
      <c r="AU96" s="78">
        <f t="shared" si="80"/>
        <v>1201.4536957145467</v>
      </c>
      <c r="AV96" s="78">
        <f t="shared" si="80"/>
        <v>1145.3705872082351</v>
      </c>
      <c r="AW96" s="78">
        <f t="shared" si="80"/>
        <v>1089.2874787019234</v>
      </c>
      <c r="AX96" s="78">
        <f t="shared" si="80"/>
        <v>1033.2043701956127</v>
      </c>
      <c r="AY96" s="78">
        <f t="shared" si="80"/>
        <v>0</v>
      </c>
      <c r="AZ96" s="78">
        <f t="shared" si="80"/>
        <v>0</v>
      </c>
      <c r="BA96" s="78">
        <f t="shared" si="80"/>
        <v>0</v>
      </c>
      <c r="BB96" s="78">
        <f t="shared" si="80"/>
        <v>0</v>
      </c>
      <c r="BC96" s="78">
        <f t="shared" si="80"/>
        <v>0</v>
      </c>
      <c r="BD96" s="78">
        <f t="shared" si="80"/>
        <v>0</v>
      </c>
      <c r="BE96" s="78">
        <f t="shared" si="80"/>
        <v>0</v>
      </c>
      <c r="BF96" s="78">
        <f t="shared" si="80"/>
        <v>0</v>
      </c>
      <c r="BG96" s="78">
        <f t="shared" si="80"/>
        <v>0</v>
      </c>
      <c r="BH96" s="78">
        <f t="shared" si="80"/>
        <v>0</v>
      </c>
    </row>
    <row r="97" spans="3:60">
      <c r="C97" s="82">
        <f t="shared" si="65"/>
        <v>2037</v>
      </c>
      <c r="D97" s="59">
        <f>-PMT(Assumptions!$B$20,$D$115,NPV(Assumptions!$B$20,V97:AY97))</f>
        <v>1985.8573683021755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965.429623035915</v>
      </c>
      <c r="W97" s="78">
        <f t="shared" ref="W97:BH97" si="81">V96*(1+$D$62)</f>
        <v>2795.3920848201678</v>
      </c>
      <c r="X97" s="78">
        <f t="shared" si="81"/>
        <v>2627.1193513667895</v>
      </c>
      <c r="Y97" s="78">
        <f t="shared" si="81"/>
        <v>2504.0256198301104</v>
      </c>
      <c r="Z97" s="78">
        <f t="shared" si="81"/>
        <v>2397.8740140121936</v>
      </c>
      <c r="AA97" s="78">
        <f t="shared" si="81"/>
        <v>2304.4290024833472</v>
      </c>
      <c r="AB97" s="78">
        <f t="shared" si="81"/>
        <v>2236.3971795326438</v>
      </c>
      <c r="AC97" s="78">
        <f t="shared" si="81"/>
        <v>2181.0719508710131</v>
      </c>
      <c r="AD97" s="78">
        <f t="shared" si="81"/>
        <v>2125.7467222093806</v>
      </c>
      <c r="AE97" s="78">
        <f t="shared" si="81"/>
        <v>2070.4214935477498</v>
      </c>
      <c r="AF97" s="78">
        <f t="shared" si="81"/>
        <v>2015.0962648861182</v>
      </c>
      <c r="AG97" s="78">
        <f t="shared" si="81"/>
        <v>1959.7710362244859</v>
      </c>
      <c r="AH97" s="78">
        <f t="shared" si="81"/>
        <v>1904.4458075628556</v>
      </c>
      <c r="AI97" s="78">
        <f t="shared" si="81"/>
        <v>1849.1205789012249</v>
      </c>
      <c r="AJ97" s="78">
        <f t="shared" si="81"/>
        <v>1007.8516607228858</v>
      </c>
      <c r="AK97" s="78">
        <f t="shared" si="81"/>
        <v>1793.7953502395926</v>
      </c>
      <c r="AL97" s="78">
        <f t="shared" si="81"/>
        <v>1738.4701215779605</v>
      </c>
      <c r="AM97" s="78">
        <f t="shared" si="81"/>
        <v>1683.14489291633</v>
      </c>
      <c r="AN97" s="78">
        <f t="shared" si="81"/>
        <v>1627.8196642546982</v>
      </c>
      <c r="AO97" s="78">
        <f t="shared" si="81"/>
        <v>1572.4944355930666</v>
      </c>
      <c r="AP97" s="78">
        <f t="shared" si="81"/>
        <v>1517.1692069314349</v>
      </c>
      <c r="AQ97" s="78">
        <f t="shared" si="81"/>
        <v>1461.8439782698038</v>
      </c>
      <c r="AR97" s="78">
        <f t="shared" si="81"/>
        <v>1406.518749608173</v>
      </c>
      <c r="AS97" s="78">
        <f t="shared" si="81"/>
        <v>1351.193520946541</v>
      </c>
      <c r="AT97" s="78">
        <f t="shared" si="81"/>
        <v>1295.8682922849093</v>
      </c>
      <c r="AU97" s="78">
        <f t="shared" si="81"/>
        <v>1240.5430636232782</v>
      </c>
      <c r="AV97" s="78">
        <f t="shared" si="81"/>
        <v>1185.2178349616474</v>
      </c>
      <c r="AW97" s="78">
        <f t="shared" si="81"/>
        <v>1129.8926063000158</v>
      </c>
      <c r="AX97" s="78">
        <f t="shared" si="81"/>
        <v>1074.567377638384</v>
      </c>
      <c r="AY97" s="78">
        <f t="shared" si="81"/>
        <v>1019.2421489767531</v>
      </c>
      <c r="AZ97" s="78">
        <f t="shared" si="81"/>
        <v>0</v>
      </c>
      <c r="BA97" s="78">
        <f t="shared" si="81"/>
        <v>0</v>
      </c>
      <c r="BB97" s="78">
        <f t="shared" si="81"/>
        <v>0</v>
      </c>
      <c r="BC97" s="78">
        <f t="shared" si="81"/>
        <v>0</v>
      </c>
      <c r="BD97" s="78">
        <f t="shared" si="81"/>
        <v>0</v>
      </c>
      <c r="BE97" s="78">
        <f t="shared" si="81"/>
        <v>0</v>
      </c>
      <c r="BF97" s="78">
        <f t="shared" si="81"/>
        <v>0</v>
      </c>
      <c r="BG97" s="78">
        <f t="shared" si="81"/>
        <v>0</v>
      </c>
      <c r="BH97" s="78">
        <f t="shared" si="81"/>
        <v>0</v>
      </c>
    </row>
    <row r="98" spans="3:60">
      <c r="C98" s="82">
        <f t="shared" si="65"/>
        <v>2038</v>
      </c>
      <c r="D98" s="59">
        <f>-PMT(Assumptions!$B$20,$D$115,NPV(Assumptions!$B$20,W98:AZ98))</f>
        <v>1958.653842708994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924.8072994326831</v>
      </c>
      <c r="X98" s="78">
        <f t="shared" ref="X98:BH98" si="82">W97*(1+$D$63)</f>
        <v>2757.0990425623572</v>
      </c>
      <c r="Y98" s="78">
        <f t="shared" si="82"/>
        <v>2591.1314150466965</v>
      </c>
      <c r="Z98" s="78">
        <f t="shared" si="82"/>
        <v>2469.7238990105197</v>
      </c>
      <c r="AA98" s="78">
        <f t="shared" si="82"/>
        <v>2365.0264247791497</v>
      </c>
      <c r="AB98" s="78">
        <f t="shared" si="82"/>
        <v>2272.8614819013833</v>
      </c>
      <c r="AC98" s="78">
        <f t="shared" si="82"/>
        <v>2205.7616017308264</v>
      </c>
      <c r="AD98" s="78">
        <f t="shared" si="82"/>
        <v>2151.194252913876</v>
      </c>
      <c r="AE98" s="78">
        <f t="shared" si="82"/>
        <v>2096.6269040969232</v>
      </c>
      <c r="AF98" s="78">
        <f t="shared" si="82"/>
        <v>2042.0595552799723</v>
      </c>
      <c r="AG98" s="78">
        <f t="shared" si="82"/>
        <v>1987.4922064630207</v>
      </c>
      <c r="AH98" s="78">
        <f t="shared" si="82"/>
        <v>1932.9248576460682</v>
      </c>
      <c r="AI98" s="78">
        <f t="shared" si="82"/>
        <v>1878.3575088291177</v>
      </c>
      <c r="AJ98" s="78">
        <f t="shared" si="82"/>
        <v>1823.790160012167</v>
      </c>
      <c r="AK98" s="78">
        <f t="shared" si="82"/>
        <v>994.04547358969546</v>
      </c>
      <c r="AL98" s="78">
        <f t="shared" si="82"/>
        <v>1769.2228111952145</v>
      </c>
      <c r="AM98" s="78">
        <f t="shared" si="82"/>
        <v>1714.6554623782624</v>
      </c>
      <c r="AN98" s="78">
        <f t="shared" si="82"/>
        <v>1660.0881135613117</v>
      </c>
      <c r="AO98" s="78">
        <f t="shared" si="82"/>
        <v>1605.5207647443597</v>
      </c>
      <c r="AP98" s="78">
        <f t="shared" si="82"/>
        <v>1550.9534159274081</v>
      </c>
      <c r="AQ98" s="78">
        <f t="shared" si="82"/>
        <v>1496.3860671104562</v>
      </c>
      <c r="AR98" s="78">
        <f t="shared" si="82"/>
        <v>1441.8187182935051</v>
      </c>
      <c r="AS98" s="78">
        <f t="shared" si="82"/>
        <v>1387.2513694765541</v>
      </c>
      <c r="AT98" s="78">
        <f t="shared" si="82"/>
        <v>1332.6840206596019</v>
      </c>
      <c r="AU98" s="78">
        <f t="shared" si="82"/>
        <v>1278.1166718426502</v>
      </c>
      <c r="AV98" s="78">
        <f t="shared" si="82"/>
        <v>1223.5493230256989</v>
      </c>
      <c r="AW98" s="78">
        <f t="shared" si="82"/>
        <v>1168.9819742087482</v>
      </c>
      <c r="AX98" s="78">
        <f t="shared" si="82"/>
        <v>1114.4146253917963</v>
      </c>
      <c r="AY98" s="78">
        <f t="shared" si="82"/>
        <v>1059.8472765748445</v>
      </c>
      <c r="AZ98" s="78">
        <f t="shared" si="82"/>
        <v>1005.2799277578935</v>
      </c>
      <c r="BA98" s="78">
        <f t="shared" si="82"/>
        <v>0</v>
      </c>
      <c r="BB98" s="78">
        <f t="shared" si="82"/>
        <v>0</v>
      </c>
      <c r="BC98" s="78">
        <f t="shared" si="82"/>
        <v>0</v>
      </c>
      <c r="BD98" s="78">
        <f t="shared" si="82"/>
        <v>0</v>
      </c>
      <c r="BE98" s="78">
        <f t="shared" si="82"/>
        <v>0</v>
      </c>
      <c r="BF98" s="78">
        <f t="shared" si="82"/>
        <v>0</v>
      </c>
      <c r="BG98" s="78">
        <f t="shared" si="82"/>
        <v>0</v>
      </c>
      <c r="BH98" s="78">
        <f t="shared" si="82"/>
        <v>0</v>
      </c>
    </row>
    <row r="99" spans="3:60">
      <c r="C99" s="83">
        <f t="shared" si="65"/>
        <v>2039</v>
      </c>
      <c r="D99" s="59">
        <f>-PMT(Assumptions!$B$20,$D$115,NPV(Assumptions!$B$20,X99:BA99))</f>
        <v>1931.4503171158137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884.184975829452</v>
      </c>
      <c r="Y99" s="78">
        <f t="shared" ref="Y99:BH99" si="83">X98*(1+$D$64)</f>
        <v>2718.8060003045471</v>
      </c>
      <c r="Z99" s="78">
        <f t="shared" si="83"/>
        <v>2555.1434787266039</v>
      </c>
      <c r="AA99" s="78">
        <f t="shared" si="83"/>
        <v>2435.4221781909296</v>
      </c>
      <c r="AB99" s="78">
        <f t="shared" si="83"/>
        <v>2332.1788355461063</v>
      </c>
      <c r="AC99" s="78">
        <f t="shared" si="83"/>
        <v>2241.2939613194199</v>
      </c>
      <c r="AD99" s="78">
        <f t="shared" si="83"/>
        <v>2175.1260239290095</v>
      </c>
      <c r="AE99" s="78">
        <f t="shared" si="83"/>
        <v>2121.3165549567393</v>
      </c>
      <c r="AF99" s="78">
        <f t="shared" si="83"/>
        <v>2067.5070859844664</v>
      </c>
      <c r="AG99" s="78">
        <f t="shared" si="83"/>
        <v>2013.6976170121952</v>
      </c>
      <c r="AH99" s="78">
        <f t="shared" si="83"/>
        <v>1959.8881480399234</v>
      </c>
      <c r="AI99" s="78">
        <f t="shared" si="83"/>
        <v>1906.0786790676509</v>
      </c>
      <c r="AJ99" s="78">
        <f t="shared" si="83"/>
        <v>1852.2692100953802</v>
      </c>
      <c r="AK99" s="78">
        <f t="shared" si="83"/>
        <v>1798.4597411231093</v>
      </c>
      <c r="AL99" s="78">
        <f t="shared" si="83"/>
        <v>980.2392864565054</v>
      </c>
      <c r="AM99" s="78">
        <f t="shared" si="83"/>
        <v>1744.6502721508368</v>
      </c>
      <c r="AN99" s="78">
        <f t="shared" si="83"/>
        <v>1690.8408031785646</v>
      </c>
      <c r="AO99" s="78">
        <f t="shared" si="83"/>
        <v>1637.0313342062939</v>
      </c>
      <c r="AP99" s="78">
        <f t="shared" si="83"/>
        <v>1583.2218652340216</v>
      </c>
      <c r="AQ99" s="78">
        <f t="shared" si="83"/>
        <v>1529.4123962617498</v>
      </c>
      <c r="AR99" s="78">
        <f t="shared" si="83"/>
        <v>1475.602927289478</v>
      </c>
      <c r="AS99" s="78">
        <f t="shared" si="83"/>
        <v>1421.7934583172066</v>
      </c>
      <c r="AT99" s="78">
        <f t="shared" si="83"/>
        <v>1367.9839893449355</v>
      </c>
      <c r="AU99" s="78">
        <f t="shared" si="83"/>
        <v>1314.1745203726632</v>
      </c>
      <c r="AV99" s="78">
        <f t="shared" si="83"/>
        <v>1260.3650514003914</v>
      </c>
      <c r="AW99" s="78">
        <f t="shared" si="83"/>
        <v>1206.5555824281198</v>
      </c>
      <c r="AX99" s="78">
        <f t="shared" si="83"/>
        <v>1152.7461134558491</v>
      </c>
      <c r="AY99" s="78">
        <f t="shared" si="83"/>
        <v>1098.9366444835771</v>
      </c>
      <c r="AZ99" s="78">
        <f t="shared" si="83"/>
        <v>1045.1271755113053</v>
      </c>
      <c r="BA99" s="78">
        <f t="shared" si="83"/>
        <v>991.31770653903402</v>
      </c>
      <c r="BB99" s="78">
        <f t="shared" si="83"/>
        <v>0</v>
      </c>
      <c r="BC99" s="78">
        <f t="shared" si="83"/>
        <v>0</v>
      </c>
      <c r="BD99" s="78">
        <f t="shared" si="83"/>
        <v>0</v>
      </c>
      <c r="BE99" s="78">
        <f t="shared" si="83"/>
        <v>0</v>
      </c>
      <c r="BF99" s="78">
        <f t="shared" si="83"/>
        <v>0</v>
      </c>
      <c r="BG99" s="78">
        <f t="shared" si="83"/>
        <v>0</v>
      </c>
      <c r="BH99" s="78">
        <f t="shared" si="83"/>
        <v>0</v>
      </c>
    </row>
    <row r="100" spans="3:60" s="323" customFormat="1">
      <c r="C100" s="83">
        <f t="shared" si="65"/>
        <v>2040</v>
      </c>
      <c r="D100" s="59">
        <f>-PMT(Assumptions!$B$20,$D$115,NPV(Assumptions!$B$20,Y100:BB100))</f>
        <v>1904.246791522633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843.5626522262201</v>
      </c>
      <c r="Z100" s="78">
        <f t="shared" ref="Z100:BH100" si="84">Y99*(1+$D$65)</f>
        <v>2680.5129580467365</v>
      </c>
      <c r="AA100" s="78">
        <f t="shared" si="84"/>
        <v>2519.1555424065104</v>
      </c>
      <c r="AB100" s="78">
        <f t="shared" si="84"/>
        <v>2401.1204573713389</v>
      </c>
      <c r="AC100" s="78">
        <f t="shared" si="84"/>
        <v>2299.3312463130624</v>
      </c>
      <c r="AD100" s="78">
        <f t="shared" si="84"/>
        <v>2209.726440737456</v>
      </c>
      <c r="AE100" s="78">
        <f t="shared" si="84"/>
        <v>2144.4904461271922</v>
      </c>
      <c r="AF100" s="78">
        <f t="shared" si="84"/>
        <v>2091.4388569996017</v>
      </c>
      <c r="AG100" s="78">
        <f t="shared" si="84"/>
        <v>2038.3872678720088</v>
      </c>
      <c r="AH100" s="78">
        <f t="shared" si="84"/>
        <v>1985.3356787444177</v>
      </c>
      <c r="AI100" s="78">
        <f t="shared" si="84"/>
        <v>1932.2840896168257</v>
      </c>
      <c r="AJ100" s="78">
        <f t="shared" si="84"/>
        <v>1879.2325004892332</v>
      </c>
      <c r="AK100" s="78">
        <f t="shared" si="84"/>
        <v>1826.1809113616423</v>
      </c>
      <c r="AL100" s="78">
        <f t="shared" si="84"/>
        <v>1773.1293222340512</v>
      </c>
      <c r="AM100" s="78">
        <f t="shared" si="84"/>
        <v>966.4330993233151</v>
      </c>
      <c r="AN100" s="78">
        <f t="shared" si="84"/>
        <v>1720.0777331064587</v>
      </c>
      <c r="AO100" s="78">
        <f t="shared" si="84"/>
        <v>1667.0261439788662</v>
      </c>
      <c r="AP100" s="78">
        <f t="shared" si="84"/>
        <v>1613.9745548512756</v>
      </c>
      <c r="AQ100" s="78">
        <f t="shared" si="84"/>
        <v>1560.9229657236831</v>
      </c>
      <c r="AR100" s="78">
        <f t="shared" si="84"/>
        <v>1507.8713765960913</v>
      </c>
      <c r="AS100" s="78">
        <f t="shared" si="84"/>
        <v>1454.8197874684993</v>
      </c>
      <c r="AT100" s="78">
        <f t="shared" si="84"/>
        <v>1401.7681983409077</v>
      </c>
      <c r="AU100" s="78">
        <f t="shared" si="84"/>
        <v>1348.7166092133166</v>
      </c>
      <c r="AV100" s="78">
        <f t="shared" si="84"/>
        <v>1295.6650200857241</v>
      </c>
      <c r="AW100" s="78">
        <f t="shared" si="84"/>
        <v>1242.6134309581323</v>
      </c>
      <c r="AX100" s="78">
        <f t="shared" si="84"/>
        <v>1189.5618418305405</v>
      </c>
      <c r="AY100" s="78">
        <f t="shared" si="84"/>
        <v>1136.5102527029496</v>
      </c>
      <c r="AZ100" s="78">
        <f t="shared" si="84"/>
        <v>1083.4586635753576</v>
      </c>
      <c r="BA100" s="78">
        <f t="shared" si="84"/>
        <v>1030.4070744477656</v>
      </c>
      <c r="BB100" s="78">
        <f t="shared" si="84"/>
        <v>977.35548532017424</v>
      </c>
      <c r="BC100" s="78">
        <f t="shared" si="84"/>
        <v>0</v>
      </c>
      <c r="BD100" s="78">
        <f t="shared" si="84"/>
        <v>0</v>
      </c>
      <c r="BE100" s="78">
        <f t="shared" si="84"/>
        <v>0</v>
      </c>
      <c r="BF100" s="78">
        <f t="shared" si="84"/>
        <v>0</v>
      </c>
      <c r="BG100" s="78">
        <f t="shared" si="84"/>
        <v>0</v>
      </c>
      <c r="BH100" s="78">
        <f t="shared" si="84"/>
        <v>0</v>
      </c>
    </row>
    <row r="101" spans="3:60" s="323" customFormat="1">
      <c r="C101" s="83">
        <f t="shared" si="65"/>
        <v>2041</v>
      </c>
      <c r="D101" s="59">
        <f>-PMT(Assumptions!$B$20,$D$115,NPV(Assumptions!$B$20,Z101:BC101))</f>
        <v>1877.0432659294538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802.9403286229885</v>
      </c>
      <c r="AA101" s="78">
        <f t="shared" ref="AA101:BH101" si="85">Z100*(1+$D$66)</f>
        <v>2642.2199157889258</v>
      </c>
      <c r="AB101" s="78">
        <f t="shared" si="85"/>
        <v>2483.1676060864174</v>
      </c>
      <c r="AC101" s="78">
        <f t="shared" si="85"/>
        <v>2366.8187365517483</v>
      </c>
      <c r="AD101" s="78">
        <f t="shared" si="85"/>
        <v>2266.4836570800189</v>
      </c>
      <c r="AE101" s="78">
        <f t="shared" si="85"/>
        <v>2178.1589201554925</v>
      </c>
      <c r="AF101" s="78">
        <f t="shared" si="85"/>
        <v>2113.8548683253753</v>
      </c>
      <c r="AG101" s="78">
        <f t="shared" si="85"/>
        <v>2061.5611590424646</v>
      </c>
      <c r="AH101" s="78">
        <f t="shared" si="85"/>
        <v>2009.2674497595517</v>
      </c>
      <c r="AI101" s="78">
        <f t="shared" si="85"/>
        <v>1956.9737404766404</v>
      </c>
      <c r="AJ101" s="78">
        <f t="shared" si="85"/>
        <v>1904.6800311937282</v>
      </c>
      <c r="AK101" s="78">
        <f t="shared" si="85"/>
        <v>1852.3863219108157</v>
      </c>
      <c r="AL101" s="78">
        <f t="shared" si="85"/>
        <v>1800.0926126279046</v>
      </c>
      <c r="AM101" s="78">
        <f t="shared" si="85"/>
        <v>1747.7989033449935</v>
      </c>
      <c r="AN101" s="78">
        <f t="shared" si="85"/>
        <v>952.62691219012493</v>
      </c>
      <c r="AO101" s="78">
        <f t="shared" si="85"/>
        <v>1695.5051940620808</v>
      </c>
      <c r="AP101" s="78">
        <f t="shared" si="85"/>
        <v>1643.2114847791681</v>
      </c>
      <c r="AQ101" s="78">
        <f t="shared" si="85"/>
        <v>1590.9177754962575</v>
      </c>
      <c r="AR101" s="78">
        <f t="shared" si="85"/>
        <v>1538.6240662133448</v>
      </c>
      <c r="AS101" s="78">
        <f t="shared" si="85"/>
        <v>1486.330356930433</v>
      </c>
      <c r="AT101" s="78">
        <f t="shared" si="85"/>
        <v>1434.0366476475208</v>
      </c>
      <c r="AU101" s="78">
        <f t="shared" si="85"/>
        <v>1381.742938364609</v>
      </c>
      <c r="AV101" s="78">
        <f t="shared" si="85"/>
        <v>1329.4492290816979</v>
      </c>
      <c r="AW101" s="78">
        <f t="shared" si="85"/>
        <v>1277.1555197987852</v>
      </c>
      <c r="AX101" s="78">
        <f t="shared" si="85"/>
        <v>1224.8618105158732</v>
      </c>
      <c r="AY101" s="78">
        <f t="shared" si="85"/>
        <v>1172.5681012329615</v>
      </c>
      <c r="AZ101" s="78">
        <f t="shared" si="85"/>
        <v>1120.2743919500504</v>
      </c>
      <c r="BA101" s="78">
        <f t="shared" si="85"/>
        <v>1067.9806826671384</v>
      </c>
      <c r="BB101" s="78">
        <f t="shared" si="85"/>
        <v>1015.6869733842261</v>
      </c>
      <c r="BC101" s="78">
        <f t="shared" si="85"/>
        <v>963.39326410131468</v>
      </c>
      <c r="BD101" s="78">
        <f t="shared" si="85"/>
        <v>0</v>
      </c>
      <c r="BE101" s="78">
        <f t="shared" si="85"/>
        <v>0</v>
      </c>
      <c r="BF101" s="78">
        <f t="shared" si="85"/>
        <v>0</v>
      </c>
      <c r="BG101" s="78">
        <f t="shared" si="85"/>
        <v>0</v>
      </c>
      <c r="BH101" s="78">
        <f t="shared" si="85"/>
        <v>0</v>
      </c>
    </row>
    <row r="102" spans="3:60" s="323" customFormat="1">
      <c r="C102" s="83">
        <f t="shared" si="65"/>
        <v>2042</v>
      </c>
      <c r="D102" s="59">
        <f>-PMT(Assumptions!$B$20,$D$115,NPV(Assumptions!$B$20,AA102:BD102))</f>
        <v>1849.8397403362735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762.318005019757</v>
      </c>
      <c r="AB102" s="78">
        <f t="shared" ref="AB102:BH102" si="86">AA101*(1+$D$67)</f>
        <v>2603.9268735311152</v>
      </c>
      <c r="AC102" s="78">
        <f t="shared" si="86"/>
        <v>2447.1796697663244</v>
      </c>
      <c r="AD102" s="78">
        <f t="shared" si="86"/>
        <v>2332.5170157321577</v>
      </c>
      <c r="AE102" s="78">
        <f t="shared" si="86"/>
        <v>2233.6360678469755</v>
      </c>
      <c r="AF102" s="78">
        <f t="shared" si="86"/>
        <v>2146.5913995735291</v>
      </c>
      <c r="AG102" s="78">
        <f t="shared" si="86"/>
        <v>2083.2192905235584</v>
      </c>
      <c r="AH102" s="78">
        <f t="shared" si="86"/>
        <v>2031.6834610853275</v>
      </c>
      <c r="AI102" s="78">
        <f t="shared" si="86"/>
        <v>1980.1476316470946</v>
      </c>
      <c r="AJ102" s="78">
        <f t="shared" si="86"/>
        <v>1928.6118022088631</v>
      </c>
      <c r="AK102" s="78">
        <f t="shared" si="86"/>
        <v>1877.0759727706306</v>
      </c>
      <c r="AL102" s="78">
        <f t="shared" si="86"/>
        <v>1825.5401433323982</v>
      </c>
      <c r="AM102" s="78">
        <f t="shared" si="86"/>
        <v>1774.0043138941669</v>
      </c>
      <c r="AN102" s="78">
        <f t="shared" si="86"/>
        <v>1722.4684844559358</v>
      </c>
      <c r="AO102" s="78">
        <f t="shared" si="86"/>
        <v>938.82072505693475</v>
      </c>
      <c r="AP102" s="78">
        <f t="shared" si="86"/>
        <v>1670.9326550177029</v>
      </c>
      <c r="AQ102" s="78">
        <f t="shared" si="86"/>
        <v>1619.39682557947</v>
      </c>
      <c r="AR102" s="78">
        <f t="shared" si="86"/>
        <v>1567.8609961412394</v>
      </c>
      <c r="AS102" s="78">
        <f t="shared" si="86"/>
        <v>1516.3251667030065</v>
      </c>
      <c r="AT102" s="78">
        <f t="shared" si="86"/>
        <v>1464.7893372647748</v>
      </c>
      <c r="AU102" s="78">
        <f t="shared" si="86"/>
        <v>1413.2535078265423</v>
      </c>
      <c r="AV102" s="78">
        <f t="shared" si="86"/>
        <v>1361.7176783883103</v>
      </c>
      <c r="AW102" s="78">
        <f t="shared" si="86"/>
        <v>1310.1818489500793</v>
      </c>
      <c r="AX102" s="78">
        <f t="shared" si="86"/>
        <v>1258.6460195118464</v>
      </c>
      <c r="AY102" s="78">
        <f t="shared" si="86"/>
        <v>1207.1101900736141</v>
      </c>
      <c r="AZ102" s="78">
        <f t="shared" si="86"/>
        <v>1155.5743606353824</v>
      </c>
      <c r="BA102" s="78">
        <f t="shared" si="86"/>
        <v>1104.0385311971511</v>
      </c>
      <c r="BB102" s="78">
        <f t="shared" si="86"/>
        <v>1052.5027017589191</v>
      </c>
      <c r="BC102" s="78">
        <f t="shared" si="86"/>
        <v>1000.9668723206867</v>
      </c>
      <c r="BD102" s="78">
        <f t="shared" si="86"/>
        <v>949.43104288245513</v>
      </c>
      <c r="BE102" s="78">
        <f t="shared" si="86"/>
        <v>0</v>
      </c>
      <c r="BF102" s="78">
        <f t="shared" si="86"/>
        <v>0</v>
      </c>
      <c r="BG102" s="78">
        <f t="shared" si="86"/>
        <v>0</v>
      </c>
      <c r="BH102" s="78">
        <f t="shared" si="86"/>
        <v>0</v>
      </c>
    </row>
    <row r="103" spans="3:60" s="323" customFormat="1">
      <c r="C103" s="83">
        <f t="shared" si="65"/>
        <v>2043</v>
      </c>
      <c r="D103" s="59">
        <f>-PMT(Assumptions!$B$20,$D$115,NPV(Assumptions!$B$20,AB103:BE103))</f>
        <v>1822.6362147430928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721.6956814165255</v>
      </c>
      <c r="AC103" s="78">
        <f t="shared" ref="AC103:BH103" si="87">AB102*(1+$D$68)</f>
        <v>2565.6338312733051</v>
      </c>
      <c r="AD103" s="78">
        <f t="shared" si="87"/>
        <v>2411.1917334462314</v>
      </c>
      <c r="AE103" s="78">
        <f t="shared" si="87"/>
        <v>2298.2152949125671</v>
      </c>
      <c r="AF103" s="78">
        <f t="shared" si="87"/>
        <v>2200.7884786139321</v>
      </c>
      <c r="AG103" s="78">
        <f t="shared" si="87"/>
        <v>2115.0238789915657</v>
      </c>
      <c r="AH103" s="78">
        <f t="shared" si="87"/>
        <v>2052.5837127217414</v>
      </c>
      <c r="AI103" s="78">
        <f t="shared" si="87"/>
        <v>2001.8057631281904</v>
      </c>
      <c r="AJ103" s="78">
        <f t="shared" si="87"/>
        <v>1951.0278135346375</v>
      </c>
      <c r="AK103" s="78">
        <f t="shared" si="87"/>
        <v>1900.2498639410858</v>
      </c>
      <c r="AL103" s="78">
        <f t="shared" si="87"/>
        <v>1849.4719143475331</v>
      </c>
      <c r="AM103" s="78">
        <f t="shared" si="87"/>
        <v>1798.6939647539807</v>
      </c>
      <c r="AN103" s="78">
        <f t="shared" si="87"/>
        <v>1747.9160151604292</v>
      </c>
      <c r="AO103" s="78">
        <f t="shared" si="87"/>
        <v>1697.1380655668781</v>
      </c>
      <c r="AP103" s="78">
        <f t="shared" si="87"/>
        <v>925.01453792374457</v>
      </c>
      <c r="AQ103" s="78">
        <f t="shared" si="87"/>
        <v>1646.360115973325</v>
      </c>
      <c r="AR103" s="78">
        <f t="shared" si="87"/>
        <v>1595.5821663797719</v>
      </c>
      <c r="AS103" s="78">
        <f t="shared" si="87"/>
        <v>1544.8042167862213</v>
      </c>
      <c r="AT103" s="78">
        <f t="shared" si="87"/>
        <v>1494.0262671926682</v>
      </c>
      <c r="AU103" s="78">
        <f t="shared" si="87"/>
        <v>1443.2483175991165</v>
      </c>
      <c r="AV103" s="78">
        <f t="shared" si="87"/>
        <v>1392.4703680055638</v>
      </c>
      <c r="AW103" s="78">
        <f t="shared" si="87"/>
        <v>1341.6924184120116</v>
      </c>
      <c r="AX103" s="78">
        <f t="shared" si="87"/>
        <v>1290.9144688184606</v>
      </c>
      <c r="AY103" s="78">
        <f t="shared" si="87"/>
        <v>1240.1365192249075</v>
      </c>
      <c r="AZ103" s="78">
        <f t="shared" si="87"/>
        <v>1189.3585696313551</v>
      </c>
      <c r="BA103" s="78">
        <f t="shared" si="87"/>
        <v>1138.5806200378033</v>
      </c>
      <c r="BB103" s="78">
        <f t="shared" si="87"/>
        <v>1087.8026704442518</v>
      </c>
      <c r="BC103" s="78">
        <f t="shared" si="87"/>
        <v>1037.0247208506999</v>
      </c>
      <c r="BD103" s="78">
        <f t="shared" si="87"/>
        <v>986.2467712571472</v>
      </c>
      <c r="BE103" s="78">
        <f t="shared" si="87"/>
        <v>935.46882166359558</v>
      </c>
      <c r="BF103" s="78">
        <f t="shared" si="87"/>
        <v>0</v>
      </c>
      <c r="BG103" s="78">
        <f t="shared" si="87"/>
        <v>0</v>
      </c>
      <c r="BH103" s="78">
        <f t="shared" si="87"/>
        <v>0</v>
      </c>
    </row>
    <row r="104" spans="3:60" s="323" customFormat="1">
      <c r="C104" s="83">
        <f t="shared" si="65"/>
        <v>2044</v>
      </c>
      <c r="D104" s="59">
        <f>-PMT(Assumptions!$B$20,$D$115,NPV(Assumptions!$B$20,AC104:BF104))</f>
        <v>1795.432689149912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681.073357813294</v>
      </c>
      <c r="AD104" s="78">
        <f t="shared" ref="AD104:BH104" si="88">AC103*(1+$D$69)</f>
        <v>2527.3407890154949</v>
      </c>
      <c r="AE104" s="78">
        <f t="shared" si="88"/>
        <v>2375.2037971261384</v>
      </c>
      <c r="AF104" s="78">
        <f t="shared" si="88"/>
        <v>2263.9135740929769</v>
      </c>
      <c r="AG104" s="78">
        <f t="shared" si="88"/>
        <v>2167.9408893808886</v>
      </c>
      <c r="AH104" s="78">
        <f t="shared" si="88"/>
        <v>2083.4563584096022</v>
      </c>
      <c r="AI104" s="78">
        <f t="shared" si="88"/>
        <v>2021.9481349199245</v>
      </c>
      <c r="AJ104" s="78">
        <f t="shared" si="88"/>
        <v>1971.9280651710533</v>
      </c>
      <c r="AK104" s="78">
        <f t="shared" si="88"/>
        <v>1921.9079954221804</v>
      </c>
      <c r="AL104" s="78">
        <f t="shared" si="88"/>
        <v>1871.8879256733085</v>
      </c>
      <c r="AM104" s="78">
        <f t="shared" si="88"/>
        <v>1821.8678559244358</v>
      </c>
      <c r="AN104" s="78">
        <f t="shared" si="88"/>
        <v>1771.8477861755632</v>
      </c>
      <c r="AO104" s="78">
        <f t="shared" si="88"/>
        <v>1721.8277164266915</v>
      </c>
      <c r="AP104" s="78">
        <f t="shared" si="88"/>
        <v>1671.8076466778205</v>
      </c>
      <c r="AQ104" s="78">
        <f t="shared" si="88"/>
        <v>911.20835079055439</v>
      </c>
      <c r="AR104" s="78">
        <f t="shared" si="88"/>
        <v>1621.7875769289471</v>
      </c>
      <c r="AS104" s="78">
        <f t="shared" si="88"/>
        <v>1571.7675071800741</v>
      </c>
      <c r="AT104" s="78">
        <f t="shared" si="88"/>
        <v>1521.7474374312033</v>
      </c>
      <c r="AU104" s="78">
        <f t="shared" si="88"/>
        <v>1471.7273676823299</v>
      </c>
      <c r="AV104" s="78">
        <f t="shared" si="88"/>
        <v>1421.7072979334582</v>
      </c>
      <c r="AW104" s="78">
        <f t="shared" si="88"/>
        <v>1371.6872281845854</v>
      </c>
      <c r="AX104" s="78">
        <f t="shared" si="88"/>
        <v>1321.667158435713</v>
      </c>
      <c r="AY104" s="78">
        <f t="shared" si="88"/>
        <v>1271.6470886868419</v>
      </c>
      <c r="AZ104" s="78">
        <f t="shared" si="88"/>
        <v>1221.6270189379686</v>
      </c>
      <c r="BA104" s="78">
        <f t="shared" si="88"/>
        <v>1171.6069491890962</v>
      </c>
      <c r="BB104" s="78">
        <f t="shared" si="88"/>
        <v>1121.5868794402243</v>
      </c>
      <c r="BC104" s="78">
        <f t="shared" si="88"/>
        <v>1071.5668096913525</v>
      </c>
      <c r="BD104" s="78">
        <f t="shared" si="88"/>
        <v>1021.5467399424805</v>
      </c>
      <c r="BE104" s="78">
        <f t="shared" si="88"/>
        <v>971.52667019360774</v>
      </c>
      <c r="BF104" s="78">
        <f t="shared" si="88"/>
        <v>921.50660044473602</v>
      </c>
      <c r="BG104" s="78">
        <f t="shared" si="88"/>
        <v>0</v>
      </c>
      <c r="BH104" s="78">
        <f t="shared" si="88"/>
        <v>0</v>
      </c>
    </row>
    <row r="105" spans="3:60" s="323" customFormat="1">
      <c r="C105" s="83">
        <f t="shared" si="65"/>
        <v>2045</v>
      </c>
      <c r="D105" s="59">
        <f>-PMT(Assumptions!$B$20,$D$115,NPV(Assumptions!$B$20,AD105:BG105))</f>
        <v>1768.2291635567321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640.4510342100625</v>
      </c>
      <c r="AE105" s="78">
        <f t="shared" ref="AE105:BH105" si="89">AD104*(1+$D$70)</f>
        <v>2489.0477467576843</v>
      </c>
      <c r="AF105" s="78">
        <f t="shared" si="89"/>
        <v>2339.2158608060454</v>
      </c>
      <c r="AG105" s="78">
        <f t="shared" si="89"/>
        <v>2229.6118532733863</v>
      </c>
      <c r="AH105" s="78">
        <f t="shared" si="89"/>
        <v>2135.0933001478447</v>
      </c>
      <c r="AI105" s="78">
        <f>AH104*(1+$D$70)</f>
        <v>2051.8888378276388</v>
      </c>
      <c r="AJ105" s="78">
        <f t="shared" si="89"/>
        <v>1991.3125571181076</v>
      </c>
      <c r="AK105" s="78">
        <f t="shared" si="89"/>
        <v>1942.0503672139162</v>
      </c>
      <c r="AL105" s="78">
        <f t="shared" si="89"/>
        <v>1892.7881773097231</v>
      </c>
      <c r="AM105" s="78">
        <f t="shared" si="89"/>
        <v>1843.5259874055312</v>
      </c>
      <c r="AN105" s="78">
        <f t="shared" si="89"/>
        <v>1794.2637975013383</v>
      </c>
      <c r="AO105" s="78">
        <f t="shared" si="89"/>
        <v>1745.0016075971457</v>
      </c>
      <c r="AP105" s="78">
        <f t="shared" si="89"/>
        <v>1695.7394176929538</v>
      </c>
      <c r="AQ105" s="78">
        <f t="shared" si="89"/>
        <v>1646.4772277887625</v>
      </c>
      <c r="AR105" s="78">
        <f t="shared" si="89"/>
        <v>897.40216365736421</v>
      </c>
      <c r="AS105" s="78">
        <f t="shared" si="89"/>
        <v>1597.2150378845693</v>
      </c>
      <c r="AT105" s="78">
        <f t="shared" si="89"/>
        <v>1547.952847980376</v>
      </c>
      <c r="AU105" s="78">
        <f t="shared" si="89"/>
        <v>1498.6906580761849</v>
      </c>
      <c r="AV105" s="78">
        <f t="shared" si="89"/>
        <v>1449.4284681719917</v>
      </c>
      <c r="AW105" s="78">
        <f t="shared" si="89"/>
        <v>1400.1662782677997</v>
      </c>
      <c r="AX105" s="78">
        <f t="shared" si="89"/>
        <v>1350.9040883636069</v>
      </c>
      <c r="AY105" s="78">
        <f t="shared" si="89"/>
        <v>1301.6418984594143</v>
      </c>
      <c r="AZ105" s="78">
        <f t="shared" si="89"/>
        <v>1252.379708555223</v>
      </c>
      <c r="BA105" s="78">
        <f t="shared" si="89"/>
        <v>1203.1175186510297</v>
      </c>
      <c r="BB105" s="78">
        <f t="shared" si="89"/>
        <v>1153.8553287468371</v>
      </c>
      <c r="BC105" s="78">
        <f t="shared" si="89"/>
        <v>1104.5931388426452</v>
      </c>
      <c r="BD105" s="78">
        <f t="shared" si="89"/>
        <v>1055.3309489384533</v>
      </c>
      <c r="BE105" s="78">
        <f t="shared" si="89"/>
        <v>1006.0687590342611</v>
      </c>
      <c r="BF105" s="78">
        <f t="shared" si="89"/>
        <v>956.80656913006828</v>
      </c>
      <c r="BG105" s="78">
        <f t="shared" si="89"/>
        <v>907.54437922587636</v>
      </c>
      <c r="BH105" s="78">
        <f t="shared" si="89"/>
        <v>0</v>
      </c>
    </row>
    <row r="106" spans="3:60" s="323" customFormat="1">
      <c r="C106" s="83">
        <f t="shared" si="65"/>
        <v>2046</v>
      </c>
      <c r="D106" s="59">
        <f>-PMT(Assumptions!$B$20,$D$115,NPV(Assumptions!$B$20,AE106:BH106))</f>
        <v>1741.0256379635518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599.828710606831</v>
      </c>
      <c r="AF106" s="78">
        <f t="shared" ref="AF106:BH106" si="90">AE105*(1+$D$71)</f>
        <v>2450.7547044998737</v>
      </c>
      <c r="AG106" s="78">
        <f t="shared" si="90"/>
        <v>2303.2279244859524</v>
      </c>
      <c r="AH106" s="78">
        <f t="shared" si="90"/>
        <v>2195.3101324537956</v>
      </c>
      <c r="AI106" s="78">
        <f t="shared" si="90"/>
        <v>2102.2457109148013</v>
      </c>
      <c r="AJ106" s="78">
        <f t="shared" si="90"/>
        <v>2020.3213172456751</v>
      </c>
      <c r="AK106" s="78">
        <f t="shared" si="90"/>
        <v>1960.6769793162907</v>
      </c>
      <c r="AL106" s="78">
        <f t="shared" si="90"/>
        <v>1912.172669256779</v>
      </c>
      <c r="AM106" s="78">
        <f t="shared" si="90"/>
        <v>1863.668359197266</v>
      </c>
      <c r="AN106" s="78">
        <f t="shared" si="90"/>
        <v>1815.1640491377539</v>
      </c>
      <c r="AO106" s="78">
        <f t="shared" si="90"/>
        <v>1766.6597390782408</v>
      </c>
      <c r="AP106" s="78">
        <f t="shared" si="90"/>
        <v>1718.1554290187282</v>
      </c>
      <c r="AQ106" s="78">
        <f t="shared" si="90"/>
        <v>1669.6511189592161</v>
      </c>
      <c r="AR106" s="78">
        <f t="shared" si="90"/>
        <v>1621.1468088997049</v>
      </c>
      <c r="AS106" s="78">
        <f t="shared" si="90"/>
        <v>883.59597652417403</v>
      </c>
      <c r="AT106" s="78">
        <f t="shared" si="90"/>
        <v>1572.6424988401914</v>
      </c>
      <c r="AU106" s="78">
        <f t="shared" si="90"/>
        <v>1524.1381887806779</v>
      </c>
      <c r="AV106" s="78">
        <f t="shared" si="90"/>
        <v>1475.6338787211669</v>
      </c>
      <c r="AW106" s="78">
        <f t="shared" si="90"/>
        <v>1427.1295686616534</v>
      </c>
      <c r="AX106" s="78">
        <f t="shared" si="90"/>
        <v>1378.6252586021415</v>
      </c>
      <c r="AY106" s="78">
        <f t="shared" si="90"/>
        <v>1330.1209485426284</v>
      </c>
      <c r="AZ106" s="78">
        <f t="shared" si="90"/>
        <v>1281.6166384831156</v>
      </c>
      <c r="BA106" s="78">
        <f t="shared" si="90"/>
        <v>1233.1123284236044</v>
      </c>
      <c r="BB106" s="78">
        <f t="shared" si="90"/>
        <v>1184.6080183640909</v>
      </c>
      <c r="BC106" s="78">
        <f t="shared" si="90"/>
        <v>1136.103708304578</v>
      </c>
      <c r="BD106" s="78">
        <f t="shared" si="90"/>
        <v>1087.5993982450661</v>
      </c>
      <c r="BE106" s="78">
        <f t="shared" si="90"/>
        <v>1039.095088185554</v>
      </c>
      <c r="BF106" s="78">
        <f t="shared" si="90"/>
        <v>990.59077812604176</v>
      </c>
      <c r="BG106" s="78">
        <f t="shared" si="90"/>
        <v>942.08646806652882</v>
      </c>
      <c r="BH106" s="78">
        <f t="shared" si="90"/>
        <v>893.5821580070168</v>
      </c>
    </row>
    <row r="107" spans="3:60" s="323" customFormat="1">
      <c r="C107" s="83">
        <f t="shared" si="65"/>
        <v>2047</v>
      </c>
      <c r="D107" s="59">
        <f>-PMT(Assumptions!$B$20,$D$115,NPV(Assumptions!$B$20,AF107:BI107))</f>
        <v>1698.9082348476888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559.2063870035995</v>
      </c>
      <c r="AG107" s="78">
        <f t="shared" ref="AG107:BH107" si="91">AF106*(1+$D$72)</f>
        <v>2412.4616622420635</v>
      </c>
      <c r="AH107" s="78">
        <f t="shared" si="91"/>
        <v>2267.2399881658598</v>
      </c>
      <c r="AI107" s="78">
        <f t="shared" si="91"/>
        <v>2161.0084116342055</v>
      </c>
      <c r="AJ107" s="78">
        <f t="shared" si="91"/>
        <v>2069.3981216817579</v>
      </c>
      <c r="AK107" s="78">
        <f t="shared" si="91"/>
        <v>1988.7537966637117</v>
      </c>
      <c r="AL107" s="78">
        <f t="shared" si="91"/>
        <v>1930.0414015144738</v>
      </c>
      <c r="AM107" s="78">
        <f t="shared" si="91"/>
        <v>1882.2949712996422</v>
      </c>
      <c r="AN107" s="78">
        <f t="shared" si="91"/>
        <v>1834.5485410848089</v>
      </c>
      <c r="AO107" s="78">
        <f t="shared" si="91"/>
        <v>1786.8021108699766</v>
      </c>
      <c r="AP107" s="78">
        <f t="shared" si="91"/>
        <v>1739.0556806551435</v>
      </c>
      <c r="AQ107" s="78">
        <f t="shared" si="91"/>
        <v>1691.3092504403107</v>
      </c>
      <c r="AR107" s="78">
        <f t="shared" si="91"/>
        <v>1643.5628202254786</v>
      </c>
      <c r="AS107" s="78">
        <f t="shared" si="91"/>
        <v>1595.8163900106472</v>
      </c>
      <c r="AT107" s="78">
        <f t="shared" si="91"/>
        <v>869.78978939098397</v>
      </c>
      <c r="AU107" s="78">
        <f t="shared" si="91"/>
        <v>1548.0699597958135</v>
      </c>
      <c r="AV107" s="78">
        <f t="shared" si="91"/>
        <v>1500.32352958098</v>
      </c>
      <c r="AW107" s="78">
        <f t="shared" si="91"/>
        <v>1452.5770993661488</v>
      </c>
      <c r="AX107" s="78">
        <f t="shared" si="91"/>
        <v>1404.8306691513151</v>
      </c>
      <c r="AY107" s="78">
        <f t="shared" si="91"/>
        <v>1357.0842389364832</v>
      </c>
      <c r="AZ107" s="78">
        <f t="shared" si="91"/>
        <v>1309.3378087216499</v>
      </c>
      <c r="BA107" s="78">
        <f t="shared" si="91"/>
        <v>1261.5913785068171</v>
      </c>
      <c r="BB107" s="78">
        <f t="shared" si="91"/>
        <v>1213.8449482919857</v>
      </c>
      <c r="BC107" s="78">
        <f t="shared" si="91"/>
        <v>1166.098518077152</v>
      </c>
      <c r="BD107" s="78">
        <f t="shared" si="91"/>
        <v>1118.3520878623192</v>
      </c>
      <c r="BE107" s="78">
        <f t="shared" si="91"/>
        <v>1070.6056576474871</v>
      </c>
      <c r="BF107" s="78">
        <f t="shared" si="91"/>
        <v>1022.8592274326548</v>
      </c>
      <c r="BG107" s="78">
        <f t="shared" si="91"/>
        <v>975.1127972178225</v>
      </c>
      <c r="BH107" s="78">
        <f t="shared" si="91"/>
        <v>927.36636700298936</v>
      </c>
    </row>
    <row r="108" spans="3:60" s="323" customFormat="1">
      <c r="C108" s="83">
        <f t="shared" si="65"/>
        <v>2048</v>
      </c>
      <c r="D108" s="59">
        <f>-PMT(Assumptions!$B$20,$D$115,NPV(Assumptions!$B$20,AG108:BJ108))</f>
        <v>1655.802226535899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518.5840634003684</v>
      </c>
      <c r="AH108" s="78">
        <f t="shared" ref="AH108:BH108" si="92">AG107*(1+$D$73)</f>
        <v>2374.1686199842538</v>
      </c>
      <c r="AI108" s="78">
        <f t="shared" si="92"/>
        <v>2231.2520518457673</v>
      </c>
      <c r="AJ108" s="78">
        <f t="shared" si="92"/>
        <v>2126.7066908146153</v>
      </c>
      <c r="AK108" s="78">
        <f t="shared" si="92"/>
        <v>2036.5505324487146</v>
      </c>
      <c r="AL108" s="78">
        <f t="shared" si="92"/>
        <v>1957.1862760817485</v>
      </c>
      <c r="AM108" s="78">
        <f t="shared" si="92"/>
        <v>1899.4058237126574</v>
      </c>
      <c r="AN108" s="78">
        <f t="shared" si="92"/>
        <v>1852.4172733425055</v>
      </c>
      <c r="AO108" s="78">
        <f t="shared" si="92"/>
        <v>1805.428722972352</v>
      </c>
      <c r="AP108" s="78">
        <f t="shared" si="92"/>
        <v>1758.4401726021997</v>
      </c>
      <c r="AQ108" s="78">
        <f t="shared" si="92"/>
        <v>1711.4516222320465</v>
      </c>
      <c r="AR108" s="78">
        <f t="shared" si="92"/>
        <v>1664.4630718618935</v>
      </c>
      <c r="AS108" s="78">
        <f t="shared" si="92"/>
        <v>1617.4745214917414</v>
      </c>
      <c r="AT108" s="78">
        <f t="shared" si="92"/>
        <v>1570.4859711215897</v>
      </c>
      <c r="AU108" s="78">
        <f t="shared" si="92"/>
        <v>855.98360225779402</v>
      </c>
      <c r="AV108" s="78">
        <f t="shared" si="92"/>
        <v>1523.4974207514358</v>
      </c>
      <c r="AW108" s="78">
        <f t="shared" si="92"/>
        <v>1476.5088703812823</v>
      </c>
      <c r="AX108" s="78">
        <f t="shared" si="92"/>
        <v>1429.5203200111309</v>
      </c>
      <c r="AY108" s="78">
        <f t="shared" si="92"/>
        <v>1382.5317696409772</v>
      </c>
      <c r="AZ108" s="78">
        <f t="shared" si="92"/>
        <v>1335.5432192708251</v>
      </c>
      <c r="BA108" s="78">
        <f t="shared" si="92"/>
        <v>1288.5546689006717</v>
      </c>
      <c r="BB108" s="78">
        <f t="shared" si="92"/>
        <v>1241.5661185305189</v>
      </c>
      <c r="BC108" s="78">
        <f t="shared" si="92"/>
        <v>1194.5775681603673</v>
      </c>
      <c r="BD108" s="78">
        <f t="shared" si="92"/>
        <v>1147.5890177902133</v>
      </c>
      <c r="BE108" s="78">
        <f t="shared" si="92"/>
        <v>1100.6004674200606</v>
      </c>
      <c r="BF108" s="78">
        <f t="shared" si="92"/>
        <v>1053.6119170499082</v>
      </c>
      <c r="BG108" s="78">
        <f t="shared" si="92"/>
        <v>1006.6233666797558</v>
      </c>
      <c r="BH108" s="78">
        <f t="shared" si="92"/>
        <v>959.63481630960337</v>
      </c>
    </row>
    <row r="109" spans="3:60" s="323" customFormat="1">
      <c r="C109" s="83">
        <f t="shared" si="65"/>
        <v>2049</v>
      </c>
      <c r="D109" s="59">
        <f>-PMT(Assumptions!$B$20,$D$115,NPV(Assumptions!$B$20,AH109:BK109))</f>
        <v>1611.681349005329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477.9617397971365</v>
      </c>
      <c r="AI109" s="78">
        <f t="shared" ref="AI109:BH109" si="93">AH108*(1+$D$74)</f>
        <v>2335.8755777264432</v>
      </c>
      <c r="AJ109" s="78">
        <f t="shared" si="93"/>
        <v>2195.2641155256742</v>
      </c>
      <c r="AK109" s="78">
        <f t="shared" si="93"/>
        <v>2092.4049699950247</v>
      </c>
      <c r="AL109" s="78">
        <f t="shared" si="93"/>
        <v>2003.7029432156708</v>
      </c>
      <c r="AM109" s="78">
        <f t="shared" si="93"/>
        <v>1925.6187554997846</v>
      </c>
      <c r="AN109" s="78">
        <f t="shared" si="93"/>
        <v>1868.7702459108402</v>
      </c>
      <c r="AO109" s="78">
        <f t="shared" si="93"/>
        <v>1822.5395753853682</v>
      </c>
      <c r="AP109" s="78">
        <f t="shared" si="93"/>
        <v>1776.3089048598945</v>
      </c>
      <c r="AQ109" s="78">
        <f t="shared" si="93"/>
        <v>1730.0782343344222</v>
      </c>
      <c r="AR109" s="78">
        <f t="shared" si="93"/>
        <v>1683.8475638089487</v>
      </c>
      <c r="AS109" s="78">
        <f t="shared" si="93"/>
        <v>1637.6168932834757</v>
      </c>
      <c r="AT109" s="78">
        <f t="shared" si="93"/>
        <v>1591.3862227580034</v>
      </c>
      <c r="AU109" s="78">
        <f t="shared" si="93"/>
        <v>1545.1555522325316</v>
      </c>
      <c r="AV109" s="78">
        <f t="shared" si="93"/>
        <v>842.17741512460373</v>
      </c>
      <c r="AW109" s="78">
        <f t="shared" si="93"/>
        <v>1498.9248817070577</v>
      </c>
      <c r="AX109" s="78">
        <f t="shared" si="93"/>
        <v>1452.694211181584</v>
      </c>
      <c r="AY109" s="78">
        <f t="shared" si="93"/>
        <v>1406.4635406561126</v>
      </c>
      <c r="AZ109" s="78">
        <f t="shared" si="93"/>
        <v>1360.2328701306387</v>
      </c>
      <c r="BA109" s="78">
        <f t="shared" si="93"/>
        <v>1314.0021996051667</v>
      </c>
      <c r="BB109" s="78">
        <f t="shared" si="93"/>
        <v>1267.771529079693</v>
      </c>
      <c r="BC109" s="78">
        <f t="shared" si="93"/>
        <v>1221.54085855422</v>
      </c>
      <c r="BD109" s="78">
        <f t="shared" si="93"/>
        <v>1175.3101880287484</v>
      </c>
      <c r="BE109" s="78">
        <f t="shared" si="93"/>
        <v>1129.0795175032742</v>
      </c>
      <c r="BF109" s="78">
        <f t="shared" si="93"/>
        <v>1082.8488469778015</v>
      </c>
      <c r="BG109" s="78">
        <f t="shared" si="93"/>
        <v>1036.618176452329</v>
      </c>
      <c r="BH109" s="78">
        <f t="shared" si="93"/>
        <v>990.38750592685642</v>
      </c>
    </row>
    <row r="110" spans="3:60" s="323" customFormat="1">
      <c r="C110" s="83">
        <f t="shared" si="65"/>
        <v>2050</v>
      </c>
      <c r="D110" s="59">
        <f>-PMT(Assumptions!$B$20,$D$115,NPV(Assumptions!$B$20,AI110:BL110))</f>
        <v>1566.52010961999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437.339416193905</v>
      </c>
      <c r="AJ110" s="78">
        <f t="shared" ref="AJ110:BG110" si="94">AI109*(1+$D$75)</f>
        <v>2297.5825354686331</v>
      </c>
      <c r="AK110" s="78">
        <f t="shared" si="94"/>
        <v>2159.2761792055812</v>
      </c>
      <c r="AL110" s="78">
        <f t="shared" si="94"/>
        <v>2058.1032491754345</v>
      </c>
      <c r="AM110" s="78">
        <f t="shared" si="94"/>
        <v>1970.8553539826271</v>
      </c>
      <c r="AN110" s="78">
        <f t="shared" si="94"/>
        <v>1894.0512349178211</v>
      </c>
      <c r="AO110" s="78">
        <f t="shared" si="94"/>
        <v>1838.1346681090233</v>
      </c>
      <c r="AP110" s="78">
        <f t="shared" si="94"/>
        <v>1792.661877428231</v>
      </c>
      <c r="AQ110" s="78">
        <f t="shared" si="94"/>
        <v>1747.1890867474374</v>
      </c>
      <c r="AR110" s="78">
        <f t="shared" si="94"/>
        <v>1701.7162960666449</v>
      </c>
      <c r="AS110" s="78">
        <f t="shared" si="94"/>
        <v>1656.2435053858514</v>
      </c>
      <c r="AT110" s="78">
        <f t="shared" si="94"/>
        <v>1610.7707147050583</v>
      </c>
      <c r="AU110" s="78">
        <f t="shared" si="94"/>
        <v>1565.2979240242657</v>
      </c>
      <c r="AV110" s="78">
        <f t="shared" si="94"/>
        <v>1519.8251333434739</v>
      </c>
      <c r="AW110" s="78">
        <f t="shared" si="94"/>
        <v>828.37122799141355</v>
      </c>
      <c r="AX110" s="78">
        <f t="shared" si="94"/>
        <v>1474.3523426626798</v>
      </c>
      <c r="AY110" s="78">
        <f t="shared" si="94"/>
        <v>1428.8795519818862</v>
      </c>
      <c r="AZ110" s="78">
        <f t="shared" si="94"/>
        <v>1383.4067613010945</v>
      </c>
      <c r="BA110" s="78">
        <f t="shared" si="94"/>
        <v>1337.9339706203004</v>
      </c>
      <c r="BB110" s="78">
        <f t="shared" si="94"/>
        <v>1292.4611799395084</v>
      </c>
      <c r="BC110" s="78">
        <f t="shared" si="94"/>
        <v>1246.9883892587145</v>
      </c>
      <c r="BD110" s="78">
        <f t="shared" si="94"/>
        <v>1201.5155985779213</v>
      </c>
      <c r="BE110" s="78">
        <f t="shared" si="94"/>
        <v>1156.0428078971297</v>
      </c>
      <c r="BF110" s="78">
        <f t="shared" si="94"/>
        <v>1110.5700172163354</v>
      </c>
      <c r="BG110" s="78">
        <f t="shared" si="94"/>
        <v>1065.0972265355426</v>
      </c>
      <c r="BH110" s="78">
        <f>BG109*(1+$D$75)</f>
        <v>1019.6244358547499</v>
      </c>
    </row>
    <row r="111" spans="3:60">
      <c r="BG111" s="323"/>
      <c r="BH111" s="323"/>
    </row>
    <row r="112" spans="3:60">
      <c r="AG112" s="323"/>
      <c r="AH112" s="323"/>
      <c r="AI112" s="323"/>
      <c r="AJ112" s="323"/>
      <c r="AK112" s="323"/>
      <c r="AL112" s="323"/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221">
        <v>0</v>
      </c>
      <c r="F113" s="460">
        <f>'Cost curves'!L$36</f>
        <v>-6.7472867836945394E-2</v>
      </c>
      <c r="G113" s="221">
        <f>'Cost curves'!M$36</f>
        <v>-5.1853815868873977E-2</v>
      </c>
      <c r="H113" s="221">
        <f>'Cost curves'!N$36</f>
        <v>-5.4689684709739214E-2</v>
      </c>
      <c r="I113" s="221">
        <f>'Cost curves'!O$36</f>
        <v>-5.7853684472856867E-2</v>
      </c>
      <c r="J113" s="221">
        <f>'Cost curves'!P$36</f>
        <v>-6.1406263039394872E-2</v>
      </c>
      <c r="K113" s="221">
        <f>'Cost curves'!Q$36</f>
        <v>-3.2497918642133451E-2</v>
      </c>
      <c r="L113" s="221">
        <f>'Cost curves'!R$36</f>
        <v>-3.3589507731625237E-2</v>
      </c>
      <c r="M113" s="221">
        <f>'Cost curves'!S$36</f>
        <v>-3.475697749595337E-2</v>
      </c>
      <c r="N113" s="221">
        <f>'Cost curves'!T$36</f>
        <v>-3.6008524988646221E-2</v>
      </c>
      <c r="O113" s="221">
        <f>'Cost curves'!U$36</f>
        <v>-3.7353572020148947E-2</v>
      </c>
      <c r="P113" s="221">
        <f>'Cost curves'!V$36</f>
        <v>-1.2500000000000082E-2</v>
      </c>
      <c r="Q113" s="221">
        <f>'Cost curves'!W$36</f>
        <v>-1.2658227848101351E-2</v>
      </c>
      <c r="R113" s="221">
        <f>'Cost curves'!X$36</f>
        <v>-1.282051282051277E-2</v>
      </c>
      <c r="S113" s="221">
        <f>'Cost curves'!Y$36</f>
        <v>-1.2987012987012934E-2</v>
      </c>
      <c r="T113" s="221">
        <f>'Cost curves'!Z$36</f>
        <v>-1.3157894736842334E-2</v>
      </c>
      <c r="U113" s="221">
        <f>'Cost curves'!AA$36</f>
        <v>-1.3333333333333282E-2</v>
      </c>
      <c r="V113" s="221">
        <f>'Cost curves'!AB$36</f>
        <v>-1.351351351351346E-2</v>
      </c>
      <c r="W113" s="221">
        <f>'Cost curves'!AC$36</f>
        <v>-1.3698630136986394E-2</v>
      </c>
      <c r="X113" s="221">
        <f>'Cost curves'!AD$36</f>
        <v>-1.3888888888888685E-2</v>
      </c>
      <c r="Y113" s="221">
        <f>'Cost curves'!AE$36</f>
        <v>-1.4084507042253615E-2</v>
      </c>
      <c r="Z113" s="221">
        <f>'Cost curves'!AF$36</f>
        <v>-1.4285714285714228E-2</v>
      </c>
      <c r="AA113" s="221">
        <f>'Cost curves'!AG$36</f>
        <v>-1.4492753623188347E-2</v>
      </c>
      <c r="AB113" s="221">
        <f>'Cost curves'!AH$36</f>
        <v>-1.4705882352941116E-2</v>
      </c>
      <c r="AC113" s="221">
        <f>'Cost curves'!AI$36</f>
        <v>-1.4925373134328295E-2</v>
      </c>
      <c r="AD113" s="221">
        <f>'Cost curves'!AJ$36</f>
        <v>-1.5151515151515088E-2</v>
      </c>
      <c r="AE113" s="221">
        <f>'Cost curves'!AK$36</f>
        <v>-1.5384615384615318E-2</v>
      </c>
      <c r="AF113" s="221">
        <f>'Cost curves'!AL$36</f>
        <v>-1.5624999999999932E-2</v>
      </c>
      <c r="AG113" s="221">
        <f>'Cost curves'!AM$36</f>
        <v>-1.5873015873015633E-2</v>
      </c>
      <c r="AH113" s="221">
        <f>'Cost curves'!AN$36</f>
        <v>-1.6129032258064613E-2</v>
      </c>
      <c r="AI113" s="221">
        <f>'Cost curves'!AO$36</f>
        <v>-1.6393442622950744E-2</v>
      </c>
      <c r="AJ113" s="221">
        <f>'Cost curves'!AP$36</f>
        <v>0</v>
      </c>
      <c r="AK113" s="221">
        <f>'Cost curves'!AQ$36</f>
        <v>0</v>
      </c>
      <c r="AL113" s="221">
        <f>'Cost curves'!AR$36</f>
        <v>0</v>
      </c>
      <c r="AM113" s="221">
        <f>'Cost curves'!AS$36</f>
        <v>0</v>
      </c>
      <c r="AN113" s="221">
        <f>'Cost curves'!AT$36</f>
        <v>0</v>
      </c>
      <c r="AO113" s="221">
        <f>'Cost curves'!AU$36</f>
        <v>0</v>
      </c>
      <c r="AP113" s="221">
        <f>'Cost curves'!AV$36</f>
        <v>0</v>
      </c>
      <c r="AQ113" s="221">
        <f>'Cost curves'!AW$36</f>
        <v>0</v>
      </c>
      <c r="AR113" s="221">
        <f>'Cost curves'!AX$36</f>
        <v>0</v>
      </c>
      <c r="AS113" s="221">
        <f>'Cost curves'!AY$36</f>
        <v>0</v>
      </c>
      <c r="AT113" s="221">
        <f>'Cost curves'!AZ$36</f>
        <v>0</v>
      </c>
      <c r="AU113" s="221">
        <f>'Cost curves'!BA$36</f>
        <v>0</v>
      </c>
      <c r="AV113" s="221">
        <f>'Cost curves'!BB$36</f>
        <v>0</v>
      </c>
      <c r="AW113" s="221">
        <f>'Cost curves'!BC$36</f>
        <v>0</v>
      </c>
      <c r="AX113" s="221">
        <f>'Cost curves'!BD$36</f>
        <v>0</v>
      </c>
      <c r="AY113" s="221">
        <f>'Cost curves'!BE$36</f>
        <v>0</v>
      </c>
      <c r="AZ113" s="221">
        <f>'Cost curves'!BF$36</f>
        <v>0</v>
      </c>
      <c r="BA113" s="221">
        <f>'Cost curves'!BG$36</f>
        <v>0</v>
      </c>
      <c r="BB113" s="221">
        <f>'Cost curves'!BH$36</f>
        <v>0</v>
      </c>
      <c r="BC113" s="221">
        <f>'Cost curves'!BI$36</f>
        <v>0</v>
      </c>
      <c r="BD113" s="221">
        <f>'Cost curves'!BJ$36</f>
        <v>0</v>
      </c>
      <c r="BE113" s="221">
        <f>'Cost curves'!BK$36</f>
        <v>0</v>
      </c>
      <c r="BF113" s="221">
        <f>'Cost curves'!BL$36</f>
        <v>0</v>
      </c>
      <c r="BG113" s="221">
        <f>'Cost curves'!BM$36</f>
        <v>0</v>
      </c>
      <c r="BH113" s="221">
        <f>'Cost curves'!BN$36</f>
        <v>0</v>
      </c>
    </row>
    <row r="114" spans="2:65">
      <c r="C114" s="98" t="s">
        <v>63</v>
      </c>
      <c r="E114" s="61">
        <f>D80</f>
        <v>3515.7483869268326</v>
      </c>
      <c r="F114" s="97">
        <f>E114*(1+F113)</f>
        <v>3278.5307606677643</v>
      </c>
      <c r="G114" s="97">
        <f t="shared" ref="G114:X114" si="95">F114*(1+G113)</f>
        <v>3108.526430283659</v>
      </c>
      <c r="H114" s="97">
        <f t="shared" si="95"/>
        <v>2938.5220998995546</v>
      </c>
      <c r="I114" s="97">
        <f t="shared" si="95"/>
        <v>2768.5177695154489</v>
      </c>
      <c r="J114" s="97">
        <f>I114*(1+J113)</f>
        <v>2598.5134391313445</v>
      </c>
      <c r="K114" s="97">
        <f t="shared" si="95"/>
        <v>2514.0671607959634</v>
      </c>
      <c r="L114" s="97">
        <f t="shared" si="95"/>
        <v>2429.6208824605824</v>
      </c>
      <c r="M114" s="97">
        <f t="shared" si="95"/>
        <v>2345.1746041252013</v>
      </c>
      <c r="N114" s="97">
        <f t="shared" si="95"/>
        <v>2260.7283257898202</v>
      </c>
      <c r="O114" s="97">
        <f t="shared" si="95"/>
        <v>2176.2820474544392</v>
      </c>
      <c r="P114" s="97">
        <f t="shared" si="95"/>
        <v>2149.0785218612587</v>
      </c>
      <c r="Q114" s="97">
        <f t="shared" si="95"/>
        <v>2121.8749962680781</v>
      </c>
      <c r="R114" s="97">
        <f t="shared" si="95"/>
        <v>2094.6714706748976</v>
      </c>
      <c r="S114" s="97">
        <f t="shared" si="95"/>
        <v>2067.4679450817175</v>
      </c>
      <c r="T114" s="97">
        <f t="shared" si="95"/>
        <v>2040.2644194885365</v>
      </c>
      <c r="U114" s="97">
        <f t="shared" si="95"/>
        <v>2013.060893895356</v>
      </c>
      <c r="V114" s="97">
        <f t="shared" si="95"/>
        <v>1985.8573683021755</v>
      </c>
      <c r="W114" s="97">
        <f t="shared" si="95"/>
        <v>1958.6538427089949</v>
      </c>
      <c r="X114" s="97">
        <f t="shared" si="95"/>
        <v>1931.4503171158149</v>
      </c>
      <c r="Y114" s="97">
        <f>X114*(1+Y113)</f>
        <v>1904.2467915226341</v>
      </c>
      <c r="Z114" s="97">
        <f>Y114*(1+Z113)</f>
        <v>1877.0432659294538</v>
      </c>
      <c r="AA114" s="318">
        <f t="shared" ref="AA114:AF114" si="96">Z114*(1+AA113)</f>
        <v>1849.8397403362735</v>
      </c>
      <c r="AB114" s="318">
        <f t="shared" si="96"/>
        <v>1822.6362147430932</v>
      </c>
      <c r="AC114" s="318">
        <f t="shared" si="96"/>
        <v>1795.4326891499129</v>
      </c>
      <c r="AD114" s="318">
        <f t="shared" si="96"/>
        <v>1768.2291635567324</v>
      </c>
      <c r="AE114" s="318">
        <f t="shared" si="96"/>
        <v>1741.0256379635521</v>
      </c>
      <c r="AF114" s="318">
        <f t="shared" si="96"/>
        <v>1713.8221123703718</v>
      </c>
      <c r="AG114" s="318">
        <f t="shared" ref="AG114:BH114" si="97">AF114*(1+AG113)</f>
        <v>1686.6185867771917</v>
      </c>
      <c r="AH114" s="318">
        <f t="shared" si="97"/>
        <v>1659.4150611840109</v>
      </c>
      <c r="AI114" s="318">
        <f t="shared" si="97"/>
        <v>1632.2115355908306</v>
      </c>
      <c r="AJ114" s="318">
        <f t="shared" si="97"/>
        <v>1632.2115355908306</v>
      </c>
      <c r="AK114" s="318">
        <f t="shared" si="97"/>
        <v>1632.2115355908306</v>
      </c>
      <c r="AL114" s="318">
        <f t="shared" si="97"/>
        <v>1632.2115355908306</v>
      </c>
      <c r="AM114" s="318">
        <f t="shared" si="97"/>
        <v>1632.2115355908306</v>
      </c>
      <c r="AN114" s="318">
        <f t="shared" si="97"/>
        <v>1632.2115355908306</v>
      </c>
      <c r="AO114" s="318">
        <f t="shared" si="97"/>
        <v>1632.2115355908306</v>
      </c>
      <c r="AP114" s="318">
        <f t="shared" si="97"/>
        <v>1632.2115355908306</v>
      </c>
      <c r="AQ114" s="318">
        <f t="shared" si="97"/>
        <v>1632.2115355908306</v>
      </c>
      <c r="AR114" s="318">
        <f t="shared" si="97"/>
        <v>1632.2115355908306</v>
      </c>
      <c r="AS114" s="318">
        <f t="shared" si="97"/>
        <v>1632.2115355908306</v>
      </c>
      <c r="AT114" s="318">
        <f t="shared" si="97"/>
        <v>1632.2115355908306</v>
      </c>
      <c r="AU114" s="318">
        <f t="shared" si="97"/>
        <v>1632.2115355908306</v>
      </c>
      <c r="AV114" s="318">
        <f t="shared" si="97"/>
        <v>1632.2115355908306</v>
      </c>
      <c r="AW114" s="318">
        <f t="shared" si="97"/>
        <v>1632.2115355908306</v>
      </c>
      <c r="AX114" s="318">
        <f t="shared" si="97"/>
        <v>1632.2115355908306</v>
      </c>
      <c r="AY114" s="318">
        <f t="shared" si="97"/>
        <v>1632.2115355908306</v>
      </c>
      <c r="AZ114" s="318">
        <f t="shared" si="97"/>
        <v>1632.2115355908306</v>
      </c>
      <c r="BA114" s="318">
        <f t="shared" si="97"/>
        <v>1632.2115355908306</v>
      </c>
      <c r="BB114" s="318">
        <f t="shared" si="97"/>
        <v>1632.2115355908306</v>
      </c>
      <c r="BC114" s="318">
        <f t="shared" si="97"/>
        <v>1632.2115355908306</v>
      </c>
      <c r="BD114" s="318">
        <f t="shared" si="97"/>
        <v>1632.2115355908306</v>
      </c>
      <c r="BE114" s="318">
        <f t="shared" si="97"/>
        <v>1632.2115355908306</v>
      </c>
      <c r="BF114" s="318">
        <f t="shared" si="97"/>
        <v>1632.2115355908306</v>
      </c>
      <c r="BG114" s="318">
        <f t="shared" si="97"/>
        <v>1632.2115355908306</v>
      </c>
      <c r="BH114" s="318">
        <f t="shared" si="97"/>
        <v>1632.2115355908306</v>
      </c>
    </row>
    <row r="115" spans="2:65">
      <c r="C115" t="s">
        <v>224</v>
      </c>
      <c r="D115" s="140">
        <f>'Energy Storage Summary'!G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v>2020</v>
      </c>
      <c r="F121" s="323">
        <f>E121+1</f>
        <v>2021</v>
      </c>
      <c r="G121" s="323">
        <f t="shared" ref="G121:AE121" si="98">F121+1</f>
        <v>2022</v>
      </c>
      <c r="H121" s="323">
        <f t="shared" si="98"/>
        <v>2023</v>
      </c>
      <c r="I121" s="323">
        <f t="shared" si="98"/>
        <v>2024</v>
      </c>
      <c r="J121" s="323">
        <f t="shared" si="98"/>
        <v>2025</v>
      </c>
      <c r="K121" s="323">
        <f t="shared" si="98"/>
        <v>2026</v>
      </c>
      <c r="L121" s="323">
        <f t="shared" si="98"/>
        <v>2027</v>
      </c>
      <c r="M121" s="323">
        <f t="shared" si="98"/>
        <v>2028</v>
      </c>
      <c r="N121" s="323">
        <f t="shared" si="98"/>
        <v>2029</v>
      </c>
      <c r="O121" s="323">
        <f t="shared" si="98"/>
        <v>2030</v>
      </c>
      <c r="P121" s="323">
        <f t="shared" si="98"/>
        <v>2031</v>
      </c>
      <c r="Q121" s="323">
        <f t="shared" si="98"/>
        <v>2032</v>
      </c>
      <c r="R121" s="323">
        <f t="shared" si="98"/>
        <v>2033</v>
      </c>
      <c r="S121" s="323">
        <f t="shared" si="98"/>
        <v>2034</v>
      </c>
      <c r="T121" s="323">
        <f t="shared" si="98"/>
        <v>2035</v>
      </c>
      <c r="U121" s="323">
        <f t="shared" si="98"/>
        <v>2036</v>
      </c>
      <c r="V121" s="323">
        <f t="shared" si="98"/>
        <v>2037</v>
      </c>
      <c r="W121" s="323">
        <f t="shared" si="98"/>
        <v>2038</v>
      </c>
      <c r="X121" s="323">
        <f t="shared" si="98"/>
        <v>2039</v>
      </c>
      <c r="Y121" s="323">
        <f t="shared" si="98"/>
        <v>2040</v>
      </c>
      <c r="Z121" s="323">
        <f t="shared" si="98"/>
        <v>2041</v>
      </c>
      <c r="AA121" s="323">
        <f t="shared" si="98"/>
        <v>2042</v>
      </c>
      <c r="AB121" s="323">
        <f t="shared" si="98"/>
        <v>2043</v>
      </c>
      <c r="AC121" s="323">
        <f t="shared" si="98"/>
        <v>2044</v>
      </c>
      <c r="AD121" s="323">
        <f t="shared" si="98"/>
        <v>2045</v>
      </c>
      <c r="AE121" s="323">
        <f t="shared" si="98"/>
        <v>2046</v>
      </c>
      <c r="AF121" s="462" t="s">
        <v>3069</v>
      </c>
      <c r="AG121" s="323">
        <f>AE121+1</f>
        <v>2047</v>
      </c>
      <c r="AH121" s="323">
        <f t="shared" ref="AH121:BM121" si="99">AG121+1</f>
        <v>2048</v>
      </c>
      <c r="AI121" s="323">
        <f t="shared" si="99"/>
        <v>2049</v>
      </c>
      <c r="AJ121" s="323">
        <f t="shared" si="99"/>
        <v>2050</v>
      </c>
      <c r="AK121" s="323">
        <f t="shared" si="99"/>
        <v>2051</v>
      </c>
      <c r="AL121" s="323">
        <f t="shared" si="99"/>
        <v>2052</v>
      </c>
      <c r="AM121" s="323">
        <f t="shared" si="99"/>
        <v>2053</v>
      </c>
      <c r="AN121" s="323">
        <f t="shared" si="99"/>
        <v>2054</v>
      </c>
      <c r="AO121" s="323">
        <f t="shared" si="99"/>
        <v>2055</v>
      </c>
      <c r="AP121" s="323">
        <f t="shared" si="99"/>
        <v>2056</v>
      </c>
      <c r="AQ121" s="323">
        <f t="shared" si="99"/>
        <v>2057</v>
      </c>
      <c r="AR121" s="323">
        <f t="shared" si="99"/>
        <v>2058</v>
      </c>
      <c r="AS121" s="323">
        <f t="shared" si="99"/>
        <v>2059</v>
      </c>
      <c r="AT121" s="323">
        <f t="shared" si="99"/>
        <v>2060</v>
      </c>
      <c r="AU121" s="323">
        <f t="shared" si="99"/>
        <v>2061</v>
      </c>
      <c r="AV121" s="323">
        <f t="shared" si="99"/>
        <v>2062</v>
      </c>
      <c r="AW121" s="323">
        <f t="shared" si="99"/>
        <v>2063</v>
      </c>
      <c r="AX121" s="323">
        <f t="shared" si="99"/>
        <v>2064</v>
      </c>
      <c r="AY121" s="323">
        <f t="shared" si="99"/>
        <v>2065</v>
      </c>
      <c r="AZ121" s="323">
        <f t="shared" si="99"/>
        <v>2066</v>
      </c>
      <c r="BA121" s="323">
        <f t="shared" si="99"/>
        <v>2067</v>
      </c>
      <c r="BB121" s="323">
        <f t="shared" si="99"/>
        <v>2068</v>
      </c>
      <c r="BC121" s="323">
        <f t="shared" si="99"/>
        <v>2069</v>
      </c>
      <c r="BD121" s="323">
        <f t="shared" si="99"/>
        <v>2070</v>
      </c>
      <c r="BE121" s="323">
        <f t="shared" si="99"/>
        <v>2071</v>
      </c>
      <c r="BF121" s="323">
        <f t="shared" si="99"/>
        <v>2072</v>
      </c>
      <c r="BG121" s="323">
        <f t="shared" si="99"/>
        <v>2073</v>
      </c>
      <c r="BH121" s="323">
        <f t="shared" si="99"/>
        <v>2074</v>
      </c>
      <c r="BI121" s="323">
        <f t="shared" si="99"/>
        <v>2075</v>
      </c>
      <c r="BJ121" s="323">
        <f t="shared" si="99"/>
        <v>2076</v>
      </c>
      <c r="BK121" s="323">
        <f t="shared" si="99"/>
        <v>2077</v>
      </c>
      <c r="BL121" s="323">
        <f t="shared" si="99"/>
        <v>2078</v>
      </c>
      <c r="BM121" s="323">
        <f t="shared" si="99"/>
        <v>2079</v>
      </c>
    </row>
    <row r="122" spans="2:65">
      <c r="B122" s="323"/>
      <c r="C122" s="337">
        <v>2020</v>
      </c>
      <c r="D122" s="59">
        <f>D80</f>
        <v>3515.7483869268326</v>
      </c>
      <c r="E122" s="100">
        <f>E80</f>
        <v>5249.9764485337155</v>
      </c>
      <c r="F122" s="100">
        <f t="shared" ref="F122:AE122" si="100">F80</f>
        <v>4948.9431466253673</v>
      </c>
      <c r="G122" s="100">
        <f t="shared" si="100"/>
        <v>4651.0342430729033</v>
      </c>
      <c r="H122" s="100">
        <f t="shared" si="100"/>
        <v>4433.1099374311134</v>
      </c>
      <c r="I122" s="100">
        <f t="shared" si="100"/>
        <v>4245.179856005826</v>
      </c>
      <c r="J122" s="100">
        <f t="shared" si="100"/>
        <v>4079.7454427429143</v>
      </c>
      <c r="K122" s="100">
        <f t="shared" si="100"/>
        <v>3959.3023658047564</v>
      </c>
      <c r="L122" s="100">
        <f t="shared" si="100"/>
        <v>3861.3549570289761</v>
      </c>
      <c r="M122" s="100">
        <f t="shared" si="100"/>
        <v>3763.4075482531948</v>
      </c>
      <c r="N122" s="100">
        <f t="shared" si="100"/>
        <v>3665.4601394774154</v>
      </c>
      <c r="O122" s="100">
        <f t="shared" si="100"/>
        <v>3567.5127307016351</v>
      </c>
      <c r="P122" s="100">
        <f t="shared" si="100"/>
        <v>3469.5653219258534</v>
      </c>
      <c r="Q122" s="100">
        <f t="shared" si="100"/>
        <v>3371.617913150073</v>
      </c>
      <c r="R122" s="100">
        <f t="shared" si="100"/>
        <v>3273.6705043742932</v>
      </c>
      <c r="S122" s="100">
        <f t="shared" si="100"/>
        <v>1784.2937297543342</v>
      </c>
      <c r="T122" s="100">
        <f t="shared" si="100"/>
        <v>3175.7230955985119</v>
      </c>
      <c r="U122" s="100">
        <f t="shared" si="100"/>
        <v>3077.7756868227316</v>
      </c>
      <c r="V122" s="100">
        <f t="shared" si="100"/>
        <v>2979.8282780469517</v>
      </c>
      <c r="W122" s="100">
        <f t="shared" si="100"/>
        <v>2881.8808692711705</v>
      </c>
      <c r="X122" s="100">
        <f t="shared" si="100"/>
        <v>2783.9334604953892</v>
      </c>
      <c r="Y122" s="100">
        <f t="shared" si="100"/>
        <v>2685.9860517196093</v>
      </c>
      <c r="Z122" s="100">
        <f t="shared" si="100"/>
        <v>2588.0386429438295</v>
      </c>
      <c r="AA122" s="100">
        <f t="shared" si="100"/>
        <v>2490.0912341680482</v>
      </c>
      <c r="AB122" s="100">
        <f t="shared" si="100"/>
        <v>2392.1438253922684</v>
      </c>
      <c r="AC122" s="100">
        <f t="shared" si="100"/>
        <v>2294.196416616488</v>
      </c>
      <c r="AD122" s="100">
        <f t="shared" si="100"/>
        <v>2196.2490078407077</v>
      </c>
      <c r="AE122" s="100">
        <f t="shared" si="100"/>
        <v>2098.3015990649274</v>
      </c>
      <c r="AF122" s="340">
        <f>-PMT(Assumptions!$B$20,3,NPV(Assumptions!$B$20,AG122:AI122))</f>
        <v>1905.1551037459442</v>
      </c>
      <c r="AG122" s="100">
        <f t="shared" ref="AG122:BM122" si="101">AF80</f>
        <v>2000.3541902891468</v>
      </c>
      <c r="AH122" s="100">
        <f t="shared" si="101"/>
        <v>1902.4067815133667</v>
      </c>
      <c r="AI122" s="100">
        <f t="shared" si="101"/>
        <v>1804.4593727375859</v>
      </c>
      <c r="AJ122" s="100">
        <f t="shared" si="101"/>
        <v>0</v>
      </c>
      <c r="AK122" s="100">
        <f t="shared" si="101"/>
        <v>0</v>
      </c>
      <c r="AL122" s="100">
        <f t="shared" si="101"/>
        <v>0</v>
      </c>
      <c r="AM122" s="100">
        <f t="shared" si="101"/>
        <v>0</v>
      </c>
      <c r="AN122" s="100">
        <f t="shared" si="101"/>
        <v>0</v>
      </c>
      <c r="AO122" s="100">
        <f t="shared" si="101"/>
        <v>0</v>
      </c>
      <c r="AP122" s="100">
        <f t="shared" si="101"/>
        <v>0</v>
      </c>
      <c r="AQ122" s="100">
        <f t="shared" si="101"/>
        <v>0</v>
      </c>
      <c r="AR122" s="100">
        <f t="shared" si="101"/>
        <v>0</v>
      </c>
      <c r="AS122" s="100">
        <f t="shared" si="101"/>
        <v>0</v>
      </c>
      <c r="AT122" s="100">
        <f t="shared" si="101"/>
        <v>0</v>
      </c>
      <c r="AU122" s="100">
        <f t="shared" si="101"/>
        <v>0</v>
      </c>
      <c r="AV122" s="100">
        <f t="shared" si="101"/>
        <v>0</v>
      </c>
      <c r="AW122" s="100">
        <f t="shared" si="101"/>
        <v>0</v>
      </c>
      <c r="AX122" s="100">
        <f t="shared" si="101"/>
        <v>0</v>
      </c>
      <c r="AY122" s="100">
        <f t="shared" si="101"/>
        <v>0</v>
      </c>
      <c r="AZ122" s="100">
        <f t="shared" si="101"/>
        <v>0</v>
      </c>
      <c r="BA122" s="100">
        <f t="shared" si="101"/>
        <v>0</v>
      </c>
      <c r="BB122" s="100">
        <f t="shared" si="101"/>
        <v>0</v>
      </c>
      <c r="BC122" s="100">
        <f t="shared" si="101"/>
        <v>0</v>
      </c>
      <c r="BD122" s="100">
        <f t="shared" si="101"/>
        <v>0</v>
      </c>
      <c r="BE122" s="100">
        <f t="shared" si="101"/>
        <v>0</v>
      </c>
      <c r="BF122" s="100">
        <f t="shared" si="101"/>
        <v>0</v>
      </c>
      <c r="BG122" s="100">
        <f t="shared" si="101"/>
        <v>0</v>
      </c>
      <c r="BH122" s="100">
        <f t="shared" si="101"/>
        <v>0</v>
      </c>
      <c r="BI122" s="100">
        <f t="shared" si="101"/>
        <v>0</v>
      </c>
      <c r="BJ122" s="100">
        <f t="shared" si="101"/>
        <v>0</v>
      </c>
      <c r="BK122" s="100">
        <f t="shared" si="101"/>
        <v>0</v>
      </c>
      <c r="BL122" s="100">
        <f t="shared" si="101"/>
        <v>0</v>
      </c>
      <c r="BM122" s="100">
        <f t="shared" si="101"/>
        <v>0</v>
      </c>
    </row>
    <row r="123" spans="2:65">
      <c r="B123" s="323"/>
      <c r="C123" s="337">
        <f>C122+1</f>
        <v>2021</v>
      </c>
      <c r="D123" s="59">
        <f>D81</f>
        <v>3278.5307606677634</v>
      </c>
      <c r="E123" s="77"/>
      <c r="F123" s="78">
        <f>E122*(1+$D$46)</f>
        <v>4895.7454814747243</v>
      </c>
      <c r="G123" s="78">
        <f t="shared" ref="G123:AE123" si="102">F122*(1+$D$46)</f>
        <v>4615.0237597605574</v>
      </c>
      <c r="H123" s="78">
        <f t="shared" si="102"/>
        <v>4337.2156242849378</v>
      </c>
      <c r="I123" s="78">
        <f t="shared" si="102"/>
        <v>4133.9952965161747</v>
      </c>
      <c r="J123" s="78">
        <f t="shared" si="102"/>
        <v>3958.7453966374819</v>
      </c>
      <c r="K123" s="78">
        <f t="shared" si="102"/>
        <v>3804.4733176763411</v>
      </c>
      <c r="L123" s="78">
        <f t="shared" si="102"/>
        <v>3692.1568805503071</v>
      </c>
      <c r="M123" s="78">
        <f t="shared" si="102"/>
        <v>3600.8182643418259</v>
      </c>
      <c r="N123" s="78">
        <f t="shared" si="102"/>
        <v>3509.4796481333442</v>
      </c>
      <c r="O123" s="78">
        <f t="shared" si="102"/>
        <v>3418.1410319248644</v>
      </c>
      <c r="P123" s="78">
        <f t="shared" si="102"/>
        <v>3326.8024157163836</v>
      </c>
      <c r="Q123" s="78">
        <f t="shared" si="102"/>
        <v>3235.4637995079015</v>
      </c>
      <c r="R123" s="78">
        <f t="shared" si="102"/>
        <v>3144.1251832994203</v>
      </c>
      <c r="S123" s="78">
        <f t="shared" si="102"/>
        <v>3052.78656709094</v>
      </c>
      <c r="T123" s="78">
        <f t="shared" si="102"/>
        <v>1663.9023147443297</v>
      </c>
      <c r="U123" s="78">
        <f t="shared" si="102"/>
        <v>2961.4479508824584</v>
      </c>
      <c r="V123" s="78">
        <f t="shared" si="102"/>
        <v>2870.1093346739776</v>
      </c>
      <c r="W123" s="78">
        <f t="shared" si="102"/>
        <v>2778.7707184654973</v>
      </c>
      <c r="X123" s="78">
        <f t="shared" si="102"/>
        <v>2687.4321022570157</v>
      </c>
      <c r="Y123" s="78">
        <f t="shared" si="102"/>
        <v>2596.0934860485336</v>
      </c>
      <c r="Z123" s="78">
        <f t="shared" si="102"/>
        <v>2504.7548698400533</v>
      </c>
      <c r="AA123" s="78">
        <f t="shared" si="102"/>
        <v>2413.416253631573</v>
      </c>
      <c r="AB123" s="78">
        <f t="shared" si="102"/>
        <v>2322.0776374230913</v>
      </c>
      <c r="AC123" s="78">
        <f t="shared" si="102"/>
        <v>2230.7390212146111</v>
      </c>
      <c r="AD123" s="78">
        <f t="shared" si="102"/>
        <v>2139.4004050061299</v>
      </c>
      <c r="AE123" s="78">
        <f t="shared" si="102"/>
        <v>2048.0617887976491</v>
      </c>
      <c r="AF123" s="340">
        <f>-PMT(Assumptions!$B$20,4,NPV(Assumptions!$B$20,AG123:AJ123))</f>
        <v>1824.5196648173649</v>
      </c>
      <c r="AG123" s="78">
        <f>AE122*(1+$D$46)</f>
        <v>1956.7231725891684</v>
      </c>
      <c r="AH123" s="78">
        <f t="shared" ref="AH123:BM123" si="103">AG122*(1+$D$46)</f>
        <v>1865.3845563806872</v>
      </c>
      <c r="AI123" s="78">
        <f t="shared" si="103"/>
        <v>1774.0459401722067</v>
      </c>
      <c r="AJ123" s="78">
        <f t="shared" si="103"/>
        <v>1682.7073239637255</v>
      </c>
      <c r="AK123" s="78">
        <f t="shared" si="103"/>
        <v>0</v>
      </c>
      <c r="AL123" s="78">
        <f t="shared" si="103"/>
        <v>0</v>
      </c>
      <c r="AM123" s="78">
        <f t="shared" si="103"/>
        <v>0</v>
      </c>
      <c r="AN123" s="78">
        <f t="shared" si="103"/>
        <v>0</v>
      </c>
      <c r="AO123" s="78">
        <f t="shared" si="103"/>
        <v>0</v>
      </c>
      <c r="AP123" s="78">
        <f t="shared" si="103"/>
        <v>0</v>
      </c>
      <c r="AQ123" s="78">
        <f t="shared" si="103"/>
        <v>0</v>
      </c>
      <c r="AR123" s="78">
        <f t="shared" si="103"/>
        <v>0</v>
      </c>
      <c r="AS123" s="78">
        <f t="shared" si="103"/>
        <v>0</v>
      </c>
      <c r="AT123" s="78">
        <f t="shared" si="103"/>
        <v>0</v>
      </c>
      <c r="AU123" s="78">
        <f t="shared" si="103"/>
        <v>0</v>
      </c>
      <c r="AV123" s="78">
        <f t="shared" si="103"/>
        <v>0</v>
      </c>
      <c r="AW123" s="78">
        <f t="shared" si="103"/>
        <v>0</v>
      </c>
      <c r="AX123" s="78">
        <f t="shared" si="103"/>
        <v>0</v>
      </c>
      <c r="AY123" s="78">
        <f t="shared" si="103"/>
        <v>0</v>
      </c>
      <c r="AZ123" s="78">
        <f t="shared" si="103"/>
        <v>0</v>
      </c>
      <c r="BA123" s="78">
        <f t="shared" si="103"/>
        <v>0</v>
      </c>
      <c r="BB123" s="78">
        <f t="shared" si="103"/>
        <v>0</v>
      </c>
      <c r="BC123" s="78">
        <f t="shared" si="103"/>
        <v>0</v>
      </c>
      <c r="BD123" s="78">
        <f t="shared" si="103"/>
        <v>0</v>
      </c>
      <c r="BE123" s="78">
        <f t="shared" si="103"/>
        <v>0</v>
      </c>
      <c r="BF123" s="78">
        <f t="shared" si="103"/>
        <v>0</v>
      </c>
      <c r="BG123" s="78">
        <f t="shared" si="103"/>
        <v>0</v>
      </c>
      <c r="BH123" s="78">
        <f t="shared" si="103"/>
        <v>0</v>
      </c>
      <c r="BI123" s="78">
        <f t="shared" si="103"/>
        <v>0</v>
      </c>
      <c r="BJ123" s="78">
        <f t="shared" si="103"/>
        <v>0</v>
      </c>
      <c r="BK123" s="78">
        <f t="shared" si="103"/>
        <v>0</v>
      </c>
      <c r="BL123" s="78">
        <f t="shared" si="103"/>
        <v>0</v>
      </c>
      <c r="BM123" s="78">
        <f t="shared" si="103"/>
        <v>0</v>
      </c>
    </row>
    <row r="124" spans="2:65">
      <c r="B124" s="323"/>
      <c r="C124" s="36">
        <f t="shared" ref="C124:C152" si="104">C123+1</f>
        <v>2022</v>
      </c>
      <c r="D124" s="59">
        <f t="shared" ref="D124:D151" si="105">D82</f>
        <v>3108.5264302836595</v>
      </c>
      <c r="E124" s="77"/>
      <c r="F124" s="79"/>
      <c r="G124" s="78">
        <f>F123*(1+$D$47)</f>
        <v>4641.8823967374619</v>
      </c>
      <c r="H124" s="78">
        <f t="shared" ref="H124:AE124" si="106">G123*(1+$D$47)</f>
        <v>4375.7171674914553</v>
      </c>
      <c r="I124" s="78">
        <f t="shared" si="106"/>
        <v>4112.3144439196631</v>
      </c>
      <c r="J124" s="78">
        <f t="shared" si="106"/>
        <v>3919.6318656078342</v>
      </c>
      <c r="K124" s="78">
        <f t="shared" si="106"/>
        <v>3753.4693417684898</v>
      </c>
      <c r="L124" s="78">
        <f t="shared" si="106"/>
        <v>3607.1968587835081</v>
      </c>
      <c r="M124" s="78">
        <f t="shared" si="106"/>
        <v>3500.7044575072555</v>
      </c>
      <c r="N124" s="78">
        <f t="shared" si="106"/>
        <v>3414.1020970853665</v>
      </c>
      <c r="O124" s="78">
        <f t="shared" si="106"/>
        <v>3327.4997366634771</v>
      </c>
      <c r="P124" s="78">
        <f t="shared" si="106"/>
        <v>3240.8973762415899</v>
      </c>
      <c r="Q124" s="78">
        <f t="shared" si="106"/>
        <v>3154.2950158197013</v>
      </c>
      <c r="R124" s="78">
        <f t="shared" si="106"/>
        <v>3067.6926553978114</v>
      </c>
      <c r="S124" s="78">
        <f t="shared" si="106"/>
        <v>2981.0902949759225</v>
      </c>
      <c r="T124" s="78">
        <f t="shared" si="106"/>
        <v>2894.4879345540348</v>
      </c>
      <c r="U124" s="78">
        <f t="shared" si="106"/>
        <v>1577.6226304917841</v>
      </c>
      <c r="V124" s="78">
        <f t="shared" si="106"/>
        <v>2807.8855741321454</v>
      </c>
      <c r="W124" s="78">
        <f t="shared" si="106"/>
        <v>2721.2832137102569</v>
      </c>
      <c r="X124" s="78">
        <f t="shared" si="106"/>
        <v>2634.6808532883688</v>
      </c>
      <c r="Y124" s="78">
        <f t="shared" si="106"/>
        <v>2548.0784928664798</v>
      </c>
      <c r="Z124" s="78">
        <f t="shared" si="106"/>
        <v>2461.4761324445899</v>
      </c>
      <c r="AA124" s="78">
        <f t="shared" si="106"/>
        <v>2374.8737720227018</v>
      </c>
      <c r="AB124" s="78">
        <f t="shared" si="106"/>
        <v>2288.2714116008137</v>
      </c>
      <c r="AC124" s="78">
        <f t="shared" si="106"/>
        <v>2201.6690511789247</v>
      </c>
      <c r="AD124" s="78">
        <f t="shared" si="106"/>
        <v>2115.0666907570367</v>
      </c>
      <c r="AE124" s="78">
        <f t="shared" si="106"/>
        <v>2028.4643303351477</v>
      </c>
      <c r="AF124" s="340">
        <f>-PMT(Assumptions!$B$20,5,NPV(Assumptions!$B$20,AG124:AK124))</f>
        <v>1775.9437764347108</v>
      </c>
      <c r="AG124" s="78">
        <f>AE123*(1+$D$47)</f>
        <v>1941.8619699132591</v>
      </c>
      <c r="AH124" s="78">
        <f t="shared" ref="AH124:BM124" si="107">AG123*(1+$D$47)</f>
        <v>1855.2596094913708</v>
      </c>
      <c r="AI124" s="78">
        <f t="shared" si="107"/>
        <v>1768.6572490694818</v>
      </c>
      <c r="AJ124" s="78">
        <f t="shared" si="107"/>
        <v>1682.0548886475938</v>
      </c>
      <c r="AK124" s="78">
        <f t="shared" si="107"/>
        <v>1595.4525282257048</v>
      </c>
      <c r="AL124" s="78">
        <f t="shared" si="107"/>
        <v>0</v>
      </c>
      <c r="AM124" s="78">
        <f t="shared" si="107"/>
        <v>0</v>
      </c>
      <c r="AN124" s="78">
        <f t="shared" si="107"/>
        <v>0</v>
      </c>
      <c r="AO124" s="78">
        <f t="shared" si="107"/>
        <v>0</v>
      </c>
      <c r="AP124" s="78">
        <f t="shared" si="107"/>
        <v>0</v>
      </c>
      <c r="AQ124" s="78">
        <f t="shared" si="107"/>
        <v>0</v>
      </c>
      <c r="AR124" s="78">
        <f t="shared" si="107"/>
        <v>0</v>
      </c>
      <c r="AS124" s="78">
        <f t="shared" si="107"/>
        <v>0</v>
      </c>
      <c r="AT124" s="78">
        <f t="shared" si="107"/>
        <v>0</v>
      </c>
      <c r="AU124" s="78">
        <f t="shared" si="107"/>
        <v>0</v>
      </c>
      <c r="AV124" s="78">
        <f t="shared" si="107"/>
        <v>0</v>
      </c>
      <c r="AW124" s="78">
        <f t="shared" si="107"/>
        <v>0</v>
      </c>
      <c r="AX124" s="78">
        <f t="shared" si="107"/>
        <v>0</v>
      </c>
      <c r="AY124" s="78">
        <f t="shared" si="107"/>
        <v>0</v>
      </c>
      <c r="AZ124" s="78">
        <f t="shared" si="107"/>
        <v>0</v>
      </c>
      <c r="BA124" s="78">
        <f t="shared" si="107"/>
        <v>0</v>
      </c>
      <c r="BB124" s="78">
        <f t="shared" si="107"/>
        <v>0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  <c r="BJ124" s="78">
        <f t="shared" si="107"/>
        <v>0</v>
      </c>
      <c r="BK124" s="78">
        <f t="shared" si="107"/>
        <v>0</v>
      </c>
      <c r="BL124" s="78">
        <f t="shared" si="107"/>
        <v>0</v>
      </c>
      <c r="BM124" s="78">
        <f t="shared" si="107"/>
        <v>0</v>
      </c>
    </row>
    <row r="125" spans="2:65">
      <c r="B125" s="323"/>
      <c r="C125" s="36">
        <f t="shared" si="104"/>
        <v>2023</v>
      </c>
      <c r="D125" s="59">
        <f t="shared" si="105"/>
        <v>2938.5220998995546</v>
      </c>
      <c r="E125" s="77"/>
      <c r="F125" s="79"/>
      <c r="G125" s="79"/>
      <c r="H125" s="78">
        <f>G124*(1+$D$48)</f>
        <v>4388.0193120002014</v>
      </c>
      <c r="I125" s="78">
        <f t="shared" ref="I125:AE125" si="108">H124*(1+$D$48)</f>
        <v>4136.4105752223541</v>
      </c>
      <c r="J125" s="78">
        <f t="shared" si="108"/>
        <v>3887.4132635543901</v>
      </c>
      <c r="K125" s="78">
        <f t="shared" si="108"/>
        <v>3705.2684346994947</v>
      </c>
      <c r="L125" s="78">
        <f t="shared" si="108"/>
        <v>3548.1932868994986</v>
      </c>
      <c r="M125" s="78">
        <f t="shared" si="108"/>
        <v>3409.9203998906764</v>
      </c>
      <c r="N125" s="78">
        <f t="shared" si="108"/>
        <v>3309.2520344642048</v>
      </c>
      <c r="O125" s="78">
        <f t="shared" si="108"/>
        <v>3227.3859298289085</v>
      </c>
      <c r="P125" s="78">
        <f t="shared" si="108"/>
        <v>3145.5198251936113</v>
      </c>
      <c r="Q125" s="78">
        <f t="shared" si="108"/>
        <v>3063.6537205583163</v>
      </c>
      <c r="R125" s="78">
        <f t="shared" si="108"/>
        <v>2981.78761592302</v>
      </c>
      <c r="S125" s="78">
        <f>R124*(1+$D$48)</f>
        <v>2899.9215112877223</v>
      </c>
      <c r="T125" s="78">
        <f t="shared" si="108"/>
        <v>2818.055406652426</v>
      </c>
      <c r="U125" s="78">
        <f t="shared" si="108"/>
        <v>2736.1893020171306</v>
      </c>
      <c r="V125" s="78">
        <f t="shared" si="108"/>
        <v>1491.3429462392389</v>
      </c>
      <c r="W125" s="78">
        <f t="shared" si="108"/>
        <v>2654.3231973818333</v>
      </c>
      <c r="X125" s="78">
        <f t="shared" si="108"/>
        <v>2572.457092746537</v>
      </c>
      <c r="Y125" s="78">
        <f t="shared" si="108"/>
        <v>2490.5909881112411</v>
      </c>
      <c r="Z125" s="78">
        <f t="shared" si="108"/>
        <v>2408.7248834759444</v>
      </c>
      <c r="AA125" s="78">
        <f t="shared" si="108"/>
        <v>2326.8587788406471</v>
      </c>
      <c r="AB125" s="78">
        <f t="shared" si="108"/>
        <v>2244.9926742053512</v>
      </c>
      <c r="AC125" s="78">
        <f t="shared" si="108"/>
        <v>2163.1265695700554</v>
      </c>
      <c r="AD125" s="78">
        <f t="shared" si="108"/>
        <v>2081.2604649347586</v>
      </c>
      <c r="AE125" s="78">
        <f t="shared" si="108"/>
        <v>1999.3943602994627</v>
      </c>
      <c r="AF125" s="340">
        <f>-PMT(Assumptions!$B$20,6,NPV(Assumptions!$B$20,AG125:AL125))</f>
        <v>1722.9047788555574</v>
      </c>
      <c r="AG125" s="78">
        <f>AE124*(1+$D$48)</f>
        <v>1917.5282556641662</v>
      </c>
      <c r="AH125" s="78">
        <f t="shared" ref="AH125:BM125" si="109">AG124*(1+$D$48)</f>
        <v>1835.6621510288699</v>
      </c>
      <c r="AI125" s="78">
        <f t="shared" si="109"/>
        <v>1753.7960463935738</v>
      </c>
      <c r="AJ125" s="78">
        <f t="shared" si="109"/>
        <v>1671.9299417582772</v>
      </c>
      <c r="AK125" s="78">
        <f t="shared" si="109"/>
        <v>1590.0638371229813</v>
      </c>
      <c r="AL125" s="78">
        <f t="shared" si="109"/>
        <v>1508.1977324876846</v>
      </c>
      <c r="AM125" s="78">
        <f t="shared" si="109"/>
        <v>0</v>
      </c>
      <c r="AN125" s="78">
        <f t="shared" si="109"/>
        <v>0</v>
      </c>
      <c r="AO125" s="78">
        <f t="shared" si="109"/>
        <v>0</v>
      </c>
      <c r="AP125" s="78">
        <f t="shared" si="109"/>
        <v>0</v>
      </c>
      <c r="AQ125" s="78">
        <f t="shared" si="109"/>
        <v>0</v>
      </c>
      <c r="AR125" s="78">
        <f t="shared" si="109"/>
        <v>0</v>
      </c>
      <c r="AS125" s="78">
        <f t="shared" si="109"/>
        <v>0</v>
      </c>
      <c r="AT125" s="78">
        <f t="shared" si="109"/>
        <v>0</v>
      </c>
      <c r="AU125" s="78">
        <f t="shared" si="109"/>
        <v>0</v>
      </c>
      <c r="AV125" s="78">
        <f t="shared" si="109"/>
        <v>0</v>
      </c>
      <c r="AW125" s="78">
        <f t="shared" si="109"/>
        <v>0</v>
      </c>
      <c r="AX125" s="78">
        <f t="shared" si="109"/>
        <v>0</v>
      </c>
      <c r="AY125" s="78">
        <f t="shared" si="109"/>
        <v>0</v>
      </c>
      <c r="AZ125" s="78">
        <f t="shared" si="109"/>
        <v>0</v>
      </c>
      <c r="BA125" s="78">
        <f t="shared" si="109"/>
        <v>0</v>
      </c>
      <c r="BB125" s="78">
        <f t="shared" si="109"/>
        <v>0</v>
      </c>
      <c r="BC125" s="78">
        <f t="shared" si="109"/>
        <v>0</v>
      </c>
      <c r="BD125" s="78">
        <f t="shared" si="109"/>
        <v>0</v>
      </c>
      <c r="BE125" s="78">
        <f t="shared" si="109"/>
        <v>0</v>
      </c>
      <c r="BF125" s="78">
        <f t="shared" si="109"/>
        <v>0</v>
      </c>
      <c r="BG125" s="78">
        <f t="shared" si="109"/>
        <v>0</v>
      </c>
      <c r="BH125" s="78">
        <f t="shared" si="109"/>
        <v>0</v>
      </c>
      <c r="BI125" s="78">
        <f t="shared" si="109"/>
        <v>0</v>
      </c>
      <c r="BJ125" s="78">
        <f t="shared" si="109"/>
        <v>0</v>
      </c>
      <c r="BK125" s="78">
        <f t="shared" si="109"/>
        <v>0</v>
      </c>
      <c r="BL125" s="78">
        <f t="shared" si="109"/>
        <v>0</v>
      </c>
      <c r="BM125" s="78">
        <f t="shared" si="109"/>
        <v>0</v>
      </c>
    </row>
    <row r="126" spans="2:65">
      <c r="B126" s="323"/>
      <c r="C126" s="36">
        <f t="shared" si="104"/>
        <v>2024</v>
      </c>
      <c r="D126" s="59">
        <f t="shared" si="105"/>
        <v>2768.5177695154475</v>
      </c>
      <c r="E126" s="77"/>
      <c r="F126" s="79"/>
      <c r="G126" s="79"/>
      <c r="H126" s="79"/>
      <c r="I126" s="78">
        <f>H125*(1+$D$49)</f>
        <v>4134.156227262939</v>
      </c>
      <c r="J126" s="78">
        <f t="shared" ref="J126:AE126" si="110">I125*(1+$D$49)</f>
        <v>3897.1039829532515</v>
      </c>
      <c r="K126" s="78">
        <f t="shared" si="110"/>
        <v>3662.5120831891154</v>
      </c>
      <c r="L126" s="78">
        <f t="shared" si="110"/>
        <v>3490.9050037911538</v>
      </c>
      <c r="M126" s="78">
        <f t="shared" si="110"/>
        <v>3342.9172320305061</v>
      </c>
      <c r="N126" s="78">
        <f t="shared" si="110"/>
        <v>3212.6439409978434</v>
      </c>
      <c r="O126" s="78">
        <f t="shared" si="110"/>
        <v>3117.7996114211528</v>
      </c>
      <c r="P126" s="78">
        <f t="shared" si="110"/>
        <v>3040.6697625724491</v>
      </c>
      <c r="Q126" s="78">
        <f t="shared" si="110"/>
        <v>2963.5399137237441</v>
      </c>
      <c r="R126" s="78">
        <f t="shared" si="110"/>
        <v>2886.4100648750414</v>
      </c>
      <c r="S126" s="78">
        <f t="shared" si="110"/>
        <v>2809.2802160263373</v>
      </c>
      <c r="T126" s="78">
        <f t="shared" si="110"/>
        <v>2732.1503671776322</v>
      </c>
      <c r="U126" s="78">
        <f t="shared" si="110"/>
        <v>2655.0205183289281</v>
      </c>
      <c r="V126" s="78">
        <f t="shared" si="110"/>
        <v>2577.8906694802249</v>
      </c>
      <c r="W126" s="78">
        <f t="shared" si="110"/>
        <v>1405.0632619866933</v>
      </c>
      <c r="X126" s="78">
        <f t="shared" si="110"/>
        <v>2500.7608206315203</v>
      </c>
      <c r="Y126" s="78">
        <f t="shared" si="110"/>
        <v>2423.6309717828162</v>
      </c>
      <c r="Z126" s="78">
        <f t="shared" si="110"/>
        <v>2346.5011229341126</v>
      </c>
      <c r="AA126" s="78">
        <f t="shared" si="110"/>
        <v>2269.371274085408</v>
      </c>
      <c r="AB126" s="78">
        <f t="shared" si="110"/>
        <v>2192.2414252367034</v>
      </c>
      <c r="AC126" s="78">
        <f t="shared" si="110"/>
        <v>2115.1115763879998</v>
      </c>
      <c r="AD126" s="78">
        <f t="shared" si="110"/>
        <v>2037.9817275392961</v>
      </c>
      <c r="AE126" s="78">
        <f t="shared" si="110"/>
        <v>1960.8518786905918</v>
      </c>
      <c r="AF126" s="340">
        <f>-PMT(Assumptions!$B$20,7,NPV(Assumptions!$B$20,AG126:AM126))</f>
        <v>1665.3023662954013</v>
      </c>
      <c r="AG126" s="78">
        <f>AE125*(1+$D$49)</f>
        <v>1883.7220298418881</v>
      </c>
      <c r="AH126" s="78">
        <f t="shared" ref="AH126:BM126" si="111">AG125*(1+$D$49)</f>
        <v>1806.5921809931838</v>
      </c>
      <c r="AI126" s="78">
        <f t="shared" si="111"/>
        <v>1729.4623321444799</v>
      </c>
      <c r="AJ126" s="78">
        <f t="shared" si="111"/>
        <v>1652.332483295776</v>
      </c>
      <c r="AK126" s="78">
        <f t="shared" si="111"/>
        <v>1575.2026344470719</v>
      </c>
      <c r="AL126" s="78">
        <f t="shared" si="111"/>
        <v>1498.0727855983682</v>
      </c>
      <c r="AM126" s="78">
        <f t="shared" si="111"/>
        <v>1420.9429367496639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B127" s="323"/>
      <c r="C127" s="36">
        <f t="shared" si="104"/>
        <v>2025</v>
      </c>
      <c r="D127" s="59">
        <f>D85</f>
        <v>2598.513439131345</v>
      </c>
      <c r="E127" s="77"/>
      <c r="F127" s="79"/>
      <c r="G127" s="79"/>
      <c r="H127" s="79"/>
      <c r="I127" s="79"/>
      <c r="J127" s="78">
        <f>I126*(1+$D$50)</f>
        <v>3880.2931425256784</v>
      </c>
      <c r="K127" s="78">
        <f t="shared" ref="K127:AE127" si="112">J126*(1+$D$50)</f>
        <v>3657.7973906841507</v>
      </c>
      <c r="L127" s="78">
        <f t="shared" si="112"/>
        <v>3437.6109028238425</v>
      </c>
      <c r="M127" s="78">
        <f t="shared" si="112"/>
        <v>3276.5415728828143</v>
      </c>
      <c r="N127" s="78">
        <f t="shared" si="112"/>
        <v>3137.6411771615149</v>
      </c>
      <c r="O127" s="78">
        <f t="shared" si="112"/>
        <v>3015.3674821050117</v>
      </c>
      <c r="P127" s="78">
        <f t="shared" si="112"/>
        <v>2926.3471883781021</v>
      </c>
      <c r="Q127" s="78">
        <f t="shared" si="112"/>
        <v>2853.9535953159907</v>
      </c>
      <c r="R127" s="78">
        <f t="shared" si="112"/>
        <v>2781.5600022538783</v>
      </c>
      <c r="S127" s="78">
        <f t="shared" si="112"/>
        <v>2709.1664091917678</v>
      </c>
      <c r="T127" s="78">
        <f t="shared" si="112"/>
        <v>2636.7728161296559</v>
      </c>
      <c r="U127" s="78">
        <f t="shared" si="112"/>
        <v>2564.3792230675431</v>
      </c>
      <c r="V127" s="78">
        <f t="shared" si="112"/>
        <v>2491.9856300054312</v>
      </c>
      <c r="W127" s="78">
        <f t="shared" si="112"/>
        <v>2419.5920369433206</v>
      </c>
      <c r="X127" s="78">
        <f t="shared" si="112"/>
        <v>1318.7835777341481</v>
      </c>
      <c r="Y127" s="78">
        <f t="shared" si="112"/>
        <v>2347.1984438812083</v>
      </c>
      <c r="Z127" s="78">
        <f t="shared" si="112"/>
        <v>2274.8048508190964</v>
      </c>
      <c r="AA127" s="78">
        <f t="shared" si="112"/>
        <v>2202.4112577569849</v>
      </c>
      <c r="AB127" s="78">
        <f t="shared" si="112"/>
        <v>2130.0176646948726</v>
      </c>
      <c r="AC127" s="78">
        <f t="shared" si="112"/>
        <v>2057.6240716327607</v>
      </c>
      <c r="AD127" s="78">
        <f t="shared" si="112"/>
        <v>1985.230478570649</v>
      </c>
      <c r="AE127" s="78">
        <f t="shared" si="112"/>
        <v>1912.8368855085378</v>
      </c>
      <c r="AF127" s="340">
        <f>-PMT(Assumptions!$B$20,8,NPV(Assumptions!$B$20,AG127:AN127))</f>
        <v>1603.0363145029987</v>
      </c>
      <c r="AG127" s="78">
        <f>AE126*(1+$D$50)</f>
        <v>1840.4432924464256</v>
      </c>
      <c r="AH127" s="78">
        <f t="shared" ref="AH127:BM127" si="113">AG126*(1+$D$50)</f>
        <v>1768.0496993843142</v>
      </c>
      <c r="AI127" s="78">
        <f t="shared" si="113"/>
        <v>1695.6561063222023</v>
      </c>
      <c r="AJ127" s="78">
        <f t="shared" si="113"/>
        <v>1623.2625132600906</v>
      </c>
      <c r="AK127" s="78">
        <f t="shared" si="113"/>
        <v>1550.8689201979789</v>
      </c>
      <c r="AL127" s="78">
        <f t="shared" si="113"/>
        <v>1478.4753271358672</v>
      </c>
      <c r="AM127" s="78">
        <f t="shared" si="113"/>
        <v>1406.0817340737558</v>
      </c>
      <c r="AN127" s="78">
        <f t="shared" si="113"/>
        <v>1333.6881410116437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B128" s="323"/>
      <c r="C128" s="36">
        <f t="shared" si="104"/>
        <v>2026</v>
      </c>
      <c r="D128" s="59">
        <f t="shared" si="105"/>
        <v>2514.0671607959634</v>
      </c>
      <c r="E128" s="77"/>
      <c r="F128" s="79"/>
      <c r="G128" s="79"/>
      <c r="H128" s="79"/>
      <c r="I128" s="79"/>
      <c r="J128" s="79"/>
      <c r="K128" s="78">
        <f>J127*(1+$D$51)</f>
        <v>3754.1916916722503</v>
      </c>
      <c r="L128" s="78">
        <f t="shared" ref="L128:AE128" si="114">K127*(1+$D$51)</f>
        <v>3538.9265886722892</v>
      </c>
      <c r="M128" s="78">
        <f t="shared" si="114"/>
        <v>3325.8957033805623</v>
      </c>
      <c r="N128" s="78">
        <f t="shared" si="114"/>
        <v>3170.0607914197008</v>
      </c>
      <c r="O128" s="78">
        <f t="shared" si="114"/>
        <v>3035.6743694579122</v>
      </c>
      <c r="P128" s="78">
        <f t="shared" si="114"/>
        <v>2917.374314995428</v>
      </c>
      <c r="Q128" s="78">
        <f t="shared" si="114"/>
        <v>2831.2469955315546</v>
      </c>
      <c r="R128" s="78">
        <f t="shared" si="114"/>
        <v>2761.2060435669873</v>
      </c>
      <c r="S128" s="78">
        <f t="shared" si="114"/>
        <v>2691.1650916024191</v>
      </c>
      <c r="T128" s="78">
        <f t="shared" si="114"/>
        <v>2621.1241396378527</v>
      </c>
      <c r="U128" s="78">
        <f t="shared" si="114"/>
        <v>2551.083187673285</v>
      </c>
      <c r="V128" s="78">
        <f t="shared" si="114"/>
        <v>2481.0422357087168</v>
      </c>
      <c r="W128" s="78">
        <f t="shared" si="114"/>
        <v>2411.0012837441491</v>
      </c>
      <c r="X128" s="78">
        <f t="shared" si="114"/>
        <v>2340.9603317795827</v>
      </c>
      <c r="Y128" s="78">
        <f t="shared" si="114"/>
        <v>1275.9258563183621</v>
      </c>
      <c r="Z128" s="78">
        <f t="shared" si="114"/>
        <v>2270.9193798150145</v>
      </c>
      <c r="AA128" s="78">
        <f t="shared" si="114"/>
        <v>2200.8784278504468</v>
      </c>
      <c r="AB128" s="78">
        <f t="shared" si="114"/>
        <v>2130.8374758858795</v>
      </c>
      <c r="AC128" s="78">
        <f t="shared" si="114"/>
        <v>2060.7965239213113</v>
      </c>
      <c r="AD128" s="78">
        <f t="shared" si="114"/>
        <v>1990.7555719567438</v>
      </c>
      <c r="AE128" s="78">
        <f t="shared" si="114"/>
        <v>1920.7146199921763</v>
      </c>
      <c r="AF128" s="340">
        <f>-PMT(Assumptions!$B$20,9,NPV(Assumptions!$B$20,AG128:AO128))</f>
        <v>1590.1211102220341</v>
      </c>
      <c r="AG128" s="78">
        <f>AE127*(1+$D$51)</f>
        <v>1850.6736680276092</v>
      </c>
      <c r="AH128" s="78">
        <f t="shared" ref="AH128:BM128" si="115">AG127*(1+$D$51)</f>
        <v>1780.6327160630415</v>
      </c>
      <c r="AI128" s="78">
        <f t="shared" si="115"/>
        <v>1710.5917640984742</v>
      </c>
      <c r="AJ128" s="78">
        <f t="shared" si="115"/>
        <v>1640.5508121339064</v>
      </c>
      <c r="AK128" s="78">
        <f t="shared" si="115"/>
        <v>1570.5098601693392</v>
      </c>
      <c r="AL128" s="78">
        <f t="shared" si="115"/>
        <v>1500.4689082047717</v>
      </c>
      <c r="AM128" s="78">
        <f t="shared" si="115"/>
        <v>1430.4279562402041</v>
      </c>
      <c r="AN128" s="78">
        <f t="shared" si="115"/>
        <v>1360.3870042756369</v>
      </c>
      <c r="AO128" s="78">
        <f t="shared" si="115"/>
        <v>1290.3460523110691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2:65">
      <c r="B129" s="323"/>
      <c r="C129" s="36">
        <f t="shared" si="104"/>
        <v>2027</v>
      </c>
      <c r="D129" s="59">
        <f t="shared" si="105"/>
        <v>2429.6208824605824</v>
      </c>
      <c r="E129" s="77"/>
      <c r="F129" s="79"/>
      <c r="G129" s="79"/>
      <c r="H129" s="79"/>
      <c r="I129" s="79"/>
      <c r="J129" s="79"/>
      <c r="K129" s="79"/>
      <c r="L129" s="78">
        <f>K128*(1+$D$52)</f>
        <v>3628.0902408188217</v>
      </c>
      <c r="M129" s="78">
        <f t="shared" ref="M129:AE129" si="116">L128*(1+$D$52)</f>
        <v>3420.0557866604272</v>
      </c>
      <c r="N129" s="78">
        <f t="shared" si="116"/>
        <v>3214.1805039372816</v>
      </c>
      <c r="O129" s="78">
        <f t="shared" si="116"/>
        <v>3063.5800099565868</v>
      </c>
      <c r="P129" s="78">
        <f t="shared" si="116"/>
        <v>2933.7075617543092</v>
      </c>
      <c r="Q129" s="78">
        <f t="shared" si="116"/>
        <v>2819.3811478858443</v>
      </c>
      <c r="R129" s="78">
        <f t="shared" si="116"/>
        <v>2736.1468026850066</v>
      </c>
      <c r="S129" s="78">
        <f t="shared" si="116"/>
        <v>2668.4584918179835</v>
      </c>
      <c r="T129" s="78">
        <f t="shared" si="116"/>
        <v>2600.7701809509595</v>
      </c>
      <c r="U129" s="78">
        <f t="shared" si="116"/>
        <v>2533.0818700839372</v>
      </c>
      <c r="V129" s="78">
        <f t="shared" si="116"/>
        <v>2465.3935592169141</v>
      </c>
      <c r="W129" s="78">
        <f t="shared" si="116"/>
        <v>2397.7052483498901</v>
      </c>
      <c r="X129" s="78">
        <f t="shared" si="116"/>
        <v>2330.0169374828665</v>
      </c>
      <c r="Y129" s="78">
        <f t="shared" si="116"/>
        <v>2262.3286266158443</v>
      </c>
      <c r="Z129" s="78">
        <f t="shared" si="116"/>
        <v>1233.0681349025758</v>
      </c>
      <c r="AA129" s="78">
        <f t="shared" si="116"/>
        <v>2194.6403157488203</v>
      </c>
      <c r="AB129" s="78">
        <f t="shared" si="116"/>
        <v>2126.9520048817967</v>
      </c>
      <c r="AC129" s="78">
        <f t="shared" si="116"/>
        <v>2059.263694014774</v>
      </c>
      <c r="AD129" s="78">
        <f t="shared" si="116"/>
        <v>1991.57538314775</v>
      </c>
      <c r="AE129" s="78">
        <f t="shared" si="116"/>
        <v>1923.8870722807267</v>
      </c>
      <c r="AF129" s="340">
        <f>-PMT(Assumptions!$B$20,10,NPV(Assumptions!$B$20,AG129:AP129))</f>
        <v>1575.0420077460967</v>
      </c>
      <c r="AG129" s="78">
        <f>AE128*(1+$D$52)</f>
        <v>1856.1987614137033</v>
      </c>
      <c r="AH129" s="78">
        <f t="shared" ref="AH129:BM129" si="117">AG128*(1+$D$52)</f>
        <v>1788.5104505466804</v>
      </c>
      <c r="AI129" s="78">
        <f t="shared" si="117"/>
        <v>1720.8221396796571</v>
      </c>
      <c r="AJ129" s="78">
        <f t="shared" si="117"/>
        <v>1653.133828812634</v>
      </c>
      <c r="AK129" s="78">
        <f t="shared" si="117"/>
        <v>1585.4455179456104</v>
      </c>
      <c r="AL129" s="78">
        <f t="shared" si="117"/>
        <v>1517.7572070785875</v>
      </c>
      <c r="AM129" s="78">
        <f t="shared" si="117"/>
        <v>1450.0688962115642</v>
      </c>
      <c r="AN129" s="78">
        <f t="shared" si="117"/>
        <v>1382.3805853445408</v>
      </c>
      <c r="AO129" s="78">
        <f t="shared" si="117"/>
        <v>1314.6922744775179</v>
      </c>
      <c r="AP129" s="78">
        <f t="shared" si="117"/>
        <v>1247.0039636104943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2:65">
      <c r="B130" s="323"/>
      <c r="C130" s="36">
        <f t="shared" si="104"/>
        <v>2028</v>
      </c>
      <c r="D130" s="59">
        <f t="shared" si="105"/>
        <v>2345.1746041252009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3501.9887899653936</v>
      </c>
      <c r="N130" s="78">
        <f t="shared" ref="N130:AE130" si="118">M129*(1+$D$53)</f>
        <v>3301.1849846485657</v>
      </c>
      <c r="O130" s="78">
        <f t="shared" si="118"/>
        <v>3102.4653044940014</v>
      </c>
      <c r="P130" s="78">
        <f t="shared" si="118"/>
        <v>2957.0992284934728</v>
      </c>
      <c r="Q130" s="78">
        <f t="shared" si="118"/>
        <v>2831.7407540507061</v>
      </c>
      <c r="R130" s="78">
        <f t="shared" si="118"/>
        <v>2721.3879807762605</v>
      </c>
      <c r="S130" s="78">
        <f t="shared" si="118"/>
        <v>2641.0466098384591</v>
      </c>
      <c r="T130" s="78">
        <f t="shared" si="118"/>
        <v>2575.7109400689801</v>
      </c>
      <c r="U130" s="78">
        <f t="shared" si="118"/>
        <v>2510.3752702995002</v>
      </c>
      <c r="V130" s="78">
        <f t="shared" si="118"/>
        <v>2445.0396005300222</v>
      </c>
      <c r="W130" s="78">
        <f t="shared" si="118"/>
        <v>2379.7039307605432</v>
      </c>
      <c r="X130" s="78">
        <f t="shared" si="118"/>
        <v>2314.3682609910634</v>
      </c>
      <c r="Y130" s="78">
        <f t="shared" si="118"/>
        <v>2249.0325912215844</v>
      </c>
      <c r="Z130" s="78">
        <f t="shared" si="118"/>
        <v>2183.6969214521064</v>
      </c>
      <c r="AA130" s="78">
        <f t="shared" si="118"/>
        <v>1190.2104134867898</v>
      </c>
      <c r="AB130" s="78">
        <f t="shared" si="118"/>
        <v>2118.3612516826265</v>
      </c>
      <c r="AC130" s="78">
        <f t="shared" si="118"/>
        <v>2053.0255819131471</v>
      </c>
      <c r="AD130" s="78">
        <f t="shared" si="118"/>
        <v>1987.6899121436686</v>
      </c>
      <c r="AE130" s="78">
        <f t="shared" si="118"/>
        <v>1922.354242374189</v>
      </c>
      <c r="AF130" s="340">
        <f>-PMT(Assumptions!$B$20,11,NPV(Assumptions!$B$20,AG130:AQ130))</f>
        <v>1557.7486743430884</v>
      </c>
      <c r="AG130" s="78">
        <f>AE129*(1+$D$53)</f>
        <v>1857.0185726047098</v>
      </c>
      <c r="AH130" s="78">
        <f t="shared" ref="AH130:BM130" si="119">AG129*(1+$D$53)</f>
        <v>1791.6829028352306</v>
      </c>
      <c r="AI130" s="78">
        <f t="shared" si="119"/>
        <v>1726.3472330657519</v>
      </c>
      <c r="AJ130" s="78">
        <f t="shared" si="119"/>
        <v>1661.0115632962729</v>
      </c>
      <c r="AK130" s="78">
        <f t="shared" si="119"/>
        <v>1595.675893526794</v>
      </c>
      <c r="AL130" s="78">
        <f t="shared" si="119"/>
        <v>1530.3402237573146</v>
      </c>
      <c r="AM130" s="78">
        <f t="shared" si="119"/>
        <v>1465.0045539878358</v>
      </c>
      <c r="AN130" s="78">
        <f t="shared" si="119"/>
        <v>1399.6688842183569</v>
      </c>
      <c r="AO130" s="78">
        <f t="shared" si="119"/>
        <v>1334.3332144488777</v>
      </c>
      <c r="AP130" s="78">
        <f t="shared" si="119"/>
        <v>1268.997544679399</v>
      </c>
      <c r="AQ130" s="78">
        <f t="shared" si="119"/>
        <v>1203.6618749099198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2:65">
      <c r="B131" s="323"/>
      <c r="C131" s="36">
        <f t="shared" si="104"/>
        <v>2029</v>
      </c>
      <c r="D131" s="59">
        <f t="shared" si="105"/>
        <v>2260.7283257898202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3375.8873391119655</v>
      </c>
      <c r="O131" s="78">
        <f t="shared" ref="O131:AE131" si="120">N130*(1+$D$54)</f>
        <v>3182.3141826367041</v>
      </c>
      <c r="P131" s="78">
        <f t="shared" si="120"/>
        <v>2990.7501050507212</v>
      </c>
      <c r="Q131" s="78">
        <f t="shared" si="120"/>
        <v>2850.6184470303588</v>
      </c>
      <c r="R131" s="78">
        <f t="shared" si="120"/>
        <v>2729.773946347103</v>
      </c>
      <c r="S131" s="78">
        <f t="shared" si="120"/>
        <v>2623.3948136666768</v>
      </c>
      <c r="T131" s="78">
        <f t="shared" si="120"/>
        <v>2545.9464169919115</v>
      </c>
      <c r="U131" s="78">
        <f t="shared" si="120"/>
        <v>2482.9633883199767</v>
      </c>
      <c r="V131" s="78">
        <f t="shared" si="120"/>
        <v>2419.980359648041</v>
      </c>
      <c r="W131" s="78">
        <f t="shared" si="120"/>
        <v>2356.9973309761072</v>
      </c>
      <c r="X131" s="78">
        <f t="shared" si="120"/>
        <v>2294.0143023041724</v>
      </c>
      <c r="Y131" s="78">
        <f t="shared" si="120"/>
        <v>2231.0312736322367</v>
      </c>
      <c r="Z131" s="78">
        <f t="shared" si="120"/>
        <v>2168.0482449603023</v>
      </c>
      <c r="AA131" s="78">
        <f t="shared" si="120"/>
        <v>2105.0652162883684</v>
      </c>
      <c r="AB131" s="78">
        <f t="shared" si="120"/>
        <v>1147.3526920710037</v>
      </c>
      <c r="AC131" s="78">
        <f t="shared" si="120"/>
        <v>2042.0821876164327</v>
      </c>
      <c r="AD131" s="78">
        <f t="shared" si="120"/>
        <v>1979.0991589444975</v>
      </c>
      <c r="AE131" s="78">
        <f t="shared" si="120"/>
        <v>1916.1161302725632</v>
      </c>
      <c r="AF131" s="340">
        <f>-PMT(Assumptions!$B$20,12,NPV(Assumptions!$B$20,AG131:AR131))</f>
        <v>1538.1908485163756</v>
      </c>
      <c r="AG131" s="78">
        <f>AE130*(1+$D$54)</f>
        <v>1853.1331016006279</v>
      </c>
      <c r="AH131" s="78">
        <f t="shared" ref="AH131:BM131" si="121">AG130*(1+$D$54)</f>
        <v>1790.1500729286929</v>
      </c>
      <c r="AI131" s="78">
        <f t="shared" si="121"/>
        <v>1727.1670442567579</v>
      </c>
      <c r="AJ131" s="78">
        <f t="shared" si="121"/>
        <v>1664.1840155848233</v>
      </c>
      <c r="AK131" s="78">
        <f t="shared" si="121"/>
        <v>1601.2009869128888</v>
      </c>
      <c r="AL131" s="78">
        <f t="shared" si="121"/>
        <v>1538.217958240954</v>
      </c>
      <c r="AM131" s="78">
        <f t="shared" si="121"/>
        <v>1475.2349295690187</v>
      </c>
      <c r="AN131" s="78">
        <f t="shared" si="121"/>
        <v>1412.2519008970842</v>
      </c>
      <c r="AO131" s="78">
        <f t="shared" si="121"/>
        <v>1349.2688722251496</v>
      </c>
      <c r="AP131" s="78">
        <f t="shared" si="121"/>
        <v>1286.2858435532146</v>
      </c>
      <c r="AQ131" s="78">
        <f t="shared" si="121"/>
        <v>1223.30281488128</v>
      </c>
      <c r="AR131" s="78">
        <f t="shared" si="121"/>
        <v>1160.3197862093452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2:65">
      <c r="B132" s="323"/>
      <c r="C132" s="36">
        <f t="shared" si="104"/>
        <v>2030</v>
      </c>
      <c r="D132" s="59">
        <f t="shared" si="105"/>
        <v>2176.282047454439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3249.7858882585374</v>
      </c>
      <c r="P132" s="78">
        <f t="shared" ref="P132:AE132" si="122">O131*(1+$D$55)</f>
        <v>3063.4433806248426</v>
      </c>
      <c r="Q132" s="78">
        <f t="shared" si="122"/>
        <v>2879.034905607441</v>
      </c>
      <c r="R132" s="78">
        <f t="shared" si="122"/>
        <v>2744.1376655672448</v>
      </c>
      <c r="S132" s="78">
        <f t="shared" si="122"/>
        <v>2627.8071386435004</v>
      </c>
      <c r="T132" s="78">
        <f t="shared" si="122"/>
        <v>2525.401646557093</v>
      </c>
      <c r="U132" s="78">
        <f t="shared" si="122"/>
        <v>2450.846224145364</v>
      </c>
      <c r="V132" s="78">
        <f t="shared" si="122"/>
        <v>2390.2158365709734</v>
      </c>
      <c r="W132" s="78">
        <f t="shared" si="122"/>
        <v>2329.5854489965818</v>
      </c>
      <c r="X132" s="78">
        <f t="shared" si="122"/>
        <v>2268.9550614221921</v>
      </c>
      <c r="Y132" s="78">
        <f t="shared" si="122"/>
        <v>2208.3246738478015</v>
      </c>
      <c r="Z132" s="78">
        <f t="shared" si="122"/>
        <v>2147.6942862734099</v>
      </c>
      <c r="AA132" s="78">
        <f t="shared" si="122"/>
        <v>2087.0638986990202</v>
      </c>
      <c r="AB132" s="78">
        <f t="shared" si="122"/>
        <v>2026.4335111246303</v>
      </c>
      <c r="AC132" s="78">
        <f t="shared" si="122"/>
        <v>1104.4949706552177</v>
      </c>
      <c r="AD132" s="78">
        <f t="shared" si="122"/>
        <v>1965.803123550239</v>
      </c>
      <c r="AE132" s="78">
        <f t="shared" si="122"/>
        <v>1905.1727359758479</v>
      </c>
      <c r="AF132" s="340">
        <f>-PMT(Assumptions!$B$20,13,NPV(Assumptions!$B$20,AG132:AS132))</f>
        <v>1516.3183693602464</v>
      </c>
      <c r="AG132" s="78">
        <f>AE131*(1+$D$55)</f>
        <v>1844.5423484014577</v>
      </c>
      <c r="AH132" s="78">
        <f t="shared" ref="AH132:BM132" si="123">AG131*(1+$D$55)</f>
        <v>1783.9119608270669</v>
      </c>
      <c r="AI132" s="78">
        <f t="shared" si="123"/>
        <v>1723.281573252676</v>
      </c>
      <c r="AJ132" s="78">
        <f t="shared" si="123"/>
        <v>1662.6511856782852</v>
      </c>
      <c r="AK132" s="78">
        <f t="shared" si="123"/>
        <v>1602.0207981038948</v>
      </c>
      <c r="AL132" s="78">
        <f t="shared" si="123"/>
        <v>1541.3904105295046</v>
      </c>
      <c r="AM132" s="78">
        <f t="shared" si="123"/>
        <v>1480.760022955114</v>
      </c>
      <c r="AN132" s="78">
        <f t="shared" si="123"/>
        <v>1420.1296353807229</v>
      </c>
      <c r="AO132" s="78">
        <f t="shared" si="123"/>
        <v>1359.4992478063325</v>
      </c>
      <c r="AP132" s="78">
        <f t="shared" si="123"/>
        <v>1298.8688602319423</v>
      </c>
      <c r="AQ132" s="78">
        <f t="shared" si="123"/>
        <v>1238.2384726575515</v>
      </c>
      <c r="AR132" s="78">
        <f t="shared" si="123"/>
        <v>1177.6080850831611</v>
      </c>
      <c r="AS132" s="78">
        <f t="shared" si="123"/>
        <v>1116.9776975087707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2:65">
      <c r="B133" s="323"/>
      <c r="C133" s="36">
        <f t="shared" si="104"/>
        <v>2031</v>
      </c>
      <c r="D133" s="59">
        <f t="shared" si="105"/>
        <v>2149.0785218612587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3209.1635646553054</v>
      </c>
      <c r="Q133" s="78">
        <f t="shared" ref="Q133:AE133" si="124">P132*(1+$D$56)</f>
        <v>3025.150338367032</v>
      </c>
      <c r="R133" s="78">
        <f t="shared" si="124"/>
        <v>2843.046969287348</v>
      </c>
      <c r="S133" s="78">
        <f t="shared" si="124"/>
        <v>2709.8359447476541</v>
      </c>
      <c r="T133" s="78">
        <f t="shared" si="124"/>
        <v>2594.9595494104565</v>
      </c>
      <c r="U133" s="78">
        <f t="shared" si="124"/>
        <v>2493.8341259751292</v>
      </c>
      <c r="V133" s="78">
        <f t="shared" si="124"/>
        <v>2420.2106463435466</v>
      </c>
      <c r="W133" s="78">
        <f t="shared" si="124"/>
        <v>2360.3381386138362</v>
      </c>
      <c r="X133" s="78">
        <f t="shared" si="124"/>
        <v>2300.4656308841245</v>
      </c>
      <c r="Y133" s="78">
        <f t="shared" si="124"/>
        <v>2240.5931231544146</v>
      </c>
      <c r="Z133" s="78">
        <f t="shared" si="124"/>
        <v>2180.7206154247037</v>
      </c>
      <c r="AA133" s="78">
        <f t="shared" si="124"/>
        <v>2120.848107694992</v>
      </c>
      <c r="AB133" s="78">
        <f t="shared" si="124"/>
        <v>2060.9755999652825</v>
      </c>
      <c r="AC133" s="78">
        <f t="shared" si="124"/>
        <v>2001.1030922355724</v>
      </c>
      <c r="AD133" s="78">
        <f t="shared" si="124"/>
        <v>1090.6887835220273</v>
      </c>
      <c r="AE133" s="78">
        <f t="shared" si="124"/>
        <v>1941.2305845058609</v>
      </c>
      <c r="AF133" s="340">
        <f>-PMT(Assumptions!$B$20,14,NPV(Assumptions!$B$20,AG133:AT133))</f>
        <v>1532.9117702368178</v>
      </c>
      <c r="AG133" s="78">
        <f>AE132*(1+$D$56)</f>
        <v>1881.3580767761496</v>
      </c>
      <c r="AH133" s="78">
        <f t="shared" ref="AH133:BM133" si="125">AG132*(1+$D$56)</f>
        <v>1821.4855690464394</v>
      </c>
      <c r="AI133" s="78">
        <f t="shared" si="125"/>
        <v>1761.6130613167284</v>
      </c>
      <c r="AJ133" s="78">
        <f t="shared" si="125"/>
        <v>1701.7405535870175</v>
      </c>
      <c r="AK133" s="78">
        <f t="shared" si="125"/>
        <v>1641.8680458573065</v>
      </c>
      <c r="AL133" s="78">
        <f t="shared" si="125"/>
        <v>1581.9955381275961</v>
      </c>
      <c r="AM133" s="78">
        <f t="shared" si="125"/>
        <v>1522.1230303978857</v>
      </c>
      <c r="AN133" s="78">
        <f t="shared" si="125"/>
        <v>1462.2505226681749</v>
      </c>
      <c r="AO133" s="78">
        <f t="shared" si="125"/>
        <v>1402.3780149384638</v>
      </c>
      <c r="AP133" s="78">
        <f t="shared" si="125"/>
        <v>1342.5055072087532</v>
      </c>
      <c r="AQ133" s="78">
        <f t="shared" si="125"/>
        <v>1282.6329994790431</v>
      </c>
      <c r="AR133" s="78">
        <f t="shared" si="125"/>
        <v>1222.760491749332</v>
      </c>
      <c r="AS133" s="78">
        <f t="shared" si="125"/>
        <v>1162.8879840196214</v>
      </c>
      <c r="AT133" s="78">
        <f t="shared" si="125"/>
        <v>1103.015476289911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2:65">
      <c r="B134" s="323"/>
      <c r="C134" s="36">
        <f t="shared" si="104"/>
        <v>2032</v>
      </c>
      <c r="D134" s="59">
        <f t="shared" si="105"/>
        <v>2121.874996268078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3168.5412410520735</v>
      </c>
      <c r="R134" s="78">
        <f t="shared" ref="R134:AE134" si="126">Q133*(1+$D$57)</f>
        <v>2986.8572961092214</v>
      </c>
      <c r="S134" s="78">
        <f t="shared" si="126"/>
        <v>2807.059032967255</v>
      </c>
      <c r="T134" s="78">
        <f t="shared" si="126"/>
        <v>2675.5342239280635</v>
      </c>
      <c r="U134" s="78">
        <f t="shared" si="126"/>
        <v>2562.1119601774126</v>
      </c>
      <c r="V134" s="78">
        <f t="shared" si="126"/>
        <v>2462.2666053931653</v>
      </c>
      <c r="W134" s="78">
        <f t="shared" si="126"/>
        <v>2389.5750685417293</v>
      </c>
      <c r="X134" s="78">
        <f t="shared" si="126"/>
        <v>2330.4604406566991</v>
      </c>
      <c r="Y134" s="78">
        <f t="shared" si="126"/>
        <v>2271.3458127716672</v>
      </c>
      <c r="Z134" s="78">
        <f t="shared" si="126"/>
        <v>2212.231184886637</v>
      </c>
      <c r="AA134" s="78">
        <f t="shared" si="126"/>
        <v>2153.116557001606</v>
      </c>
      <c r="AB134" s="78">
        <f t="shared" si="126"/>
        <v>2094.001929116574</v>
      </c>
      <c r="AC134" s="78">
        <f t="shared" si="126"/>
        <v>2034.8873012315446</v>
      </c>
      <c r="AD134" s="78">
        <f t="shared" si="126"/>
        <v>1975.7726733465145</v>
      </c>
      <c r="AE134" s="78">
        <f t="shared" si="126"/>
        <v>1076.8825963888369</v>
      </c>
      <c r="AF134" s="340">
        <f>-PMT(Assumptions!$B$20,15,NPV(Assumptions!$B$20,AG134:AU134))</f>
        <v>1549.0059084861441</v>
      </c>
      <c r="AG134" s="78">
        <f>AE133*(1+$D$57)</f>
        <v>1916.6580454614827</v>
      </c>
      <c r="AH134" s="78">
        <f t="shared" ref="AH134:BM134" si="127">AG133*(1+$D$57)</f>
        <v>1857.5434175764512</v>
      </c>
      <c r="AI134" s="78">
        <f t="shared" si="127"/>
        <v>1798.4287896914211</v>
      </c>
      <c r="AJ134" s="78">
        <f t="shared" si="127"/>
        <v>1739.3141618063898</v>
      </c>
      <c r="AK134" s="78">
        <f t="shared" si="127"/>
        <v>1680.199533921359</v>
      </c>
      <c r="AL134" s="78">
        <f t="shared" si="127"/>
        <v>1621.0849060363278</v>
      </c>
      <c r="AM134" s="78">
        <f t="shared" si="127"/>
        <v>1561.9702781512974</v>
      </c>
      <c r="AN134" s="78">
        <f t="shared" si="127"/>
        <v>1502.8556502662668</v>
      </c>
      <c r="AO134" s="78">
        <f t="shared" si="127"/>
        <v>1443.7410223812358</v>
      </c>
      <c r="AP134" s="78">
        <f t="shared" si="127"/>
        <v>1384.6263944962047</v>
      </c>
      <c r="AQ134" s="78">
        <f t="shared" si="127"/>
        <v>1325.5117666111739</v>
      </c>
      <c r="AR134" s="78">
        <f t="shared" si="127"/>
        <v>1266.3971387261438</v>
      </c>
      <c r="AS134" s="78">
        <f t="shared" si="127"/>
        <v>1207.2825108411125</v>
      </c>
      <c r="AT134" s="78">
        <f t="shared" si="127"/>
        <v>1148.1678829560817</v>
      </c>
      <c r="AU134" s="78">
        <f t="shared" si="127"/>
        <v>1089.0532550710514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2:65">
      <c r="B135" s="323"/>
      <c r="C135" s="36">
        <f t="shared" si="104"/>
        <v>2033</v>
      </c>
      <c r="D135" s="59">
        <f t="shared" si="105"/>
        <v>2094.6714706748971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3127.918917448842</v>
      </c>
      <c r="S135" s="78">
        <f t="shared" ref="S135:AE135" si="128">R134*(1+$D$58)</f>
        <v>2948.5642538514107</v>
      </c>
      <c r="T135" s="78">
        <f t="shared" si="128"/>
        <v>2771.071096647162</v>
      </c>
      <c r="U135" s="78">
        <f t="shared" si="128"/>
        <v>2641.2325031084729</v>
      </c>
      <c r="V135" s="78">
        <f t="shared" si="128"/>
        <v>2529.2643709443691</v>
      </c>
      <c r="W135" s="78">
        <f t="shared" si="128"/>
        <v>2430.6990848112018</v>
      </c>
      <c r="X135" s="78">
        <f t="shared" si="128"/>
        <v>2358.9394907399123</v>
      </c>
      <c r="Y135" s="78">
        <f t="shared" si="128"/>
        <v>2300.582742699562</v>
      </c>
      <c r="Z135" s="78">
        <f t="shared" si="128"/>
        <v>2242.2259946592098</v>
      </c>
      <c r="AA135" s="78">
        <f t="shared" si="128"/>
        <v>2183.86924661886</v>
      </c>
      <c r="AB135" s="78">
        <f t="shared" si="128"/>
        <v>2125.5124985785087</v>
      </c>
      <c r="AC135" s="78">
        <f t="shared" si="128"/>
        <v>2067.1557505381566</v>
      </c>
      <c r="AD135" s="78">
        <f t="shared" si="128"/>
        <v>2008.7990024978069</v>
      </c>
      <c r="AE135" s="78">
        <f t="shared" si="128"/>
        <v>1950.4422544574568</v>
      </c>
      <c r="AF135" s="340">
        <f>-PMT(Assumptions!$B$20,16,NPV(Assumptions!$B$20,AG135:AV135))</f>
        <v>1489.9441838556218</v>
      </c>
      <c r="AG135" s="78">
        <f>AE134*(1+$D$58)</f>
        <v>1063.0764092556467</v>
      </c>
      <c r="AH135" s="78">
        <f t="shared" ref="AH135:BM135" si="129">AG134*(1+$D$58)</f>
        <v>1892.0855064171049</v>
      </c>
      <c r="AI135" s="78">
        <f t="shared" si="129"/>
        <v>1833.7287583767531</v>
      </c>
      <c r="AJ135" s="78">
        <f t="shared" si="129"/>
        <v>1775.372010336403</v>
      </c>
      <c r="AK135" s="78">
        <f t="shared" si="129"/>
        <v>1717.0152622960516</v>
      </c>
      <c r="AL135" s="78">
        <f t="shared" si="129"/>
        <v>1658.6585142557008</v>
      </c>
      <c r="AM135" s="78">
        <f t="shared" si="129"/>
        <v>1600.3017662153493</v>
      </c>
      <c r="AN135" s="78">
        <f t="shared" si="129"/>
        <v>1541.9450181749987</v>
      </c>
      <c r="AO135" s="78">
        <f t="shared" si="129"/>
        <v>1483.5882701346482</v>
      </c>
      <c r="AP135" s="78">
        <f t="shared" si="129"/>
        <v>1425.2315220942969</v>
      </c>
      <c r="AQ135" s="78">
        <f t="shared" si="129"/>
        <v>1366.8747740539457</v>
      </c>
      <c r="AR135" s="78">
        <f t="shared" si="129"/>
        <v>1308.5180260135949</v>
      </c>
      <c r="AS135" s="78">
        <f t="shared" si="129"/>
        <v>1250.1612779732445</v>
      </c>
      <c r="AT135" s="78">
        <f t="shared" si="129"/>
        <v>1191.8045299328933</v>
      </c>
      <c r="AU135" s="78">
        <f t="shared" si="129"/>
        <v>1133.4477818925423</v>
      </c>
      <c r="AV135" s="78">
        <f t="shared" si="129"/>
        <v>1075.0910338521917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2:65">
      <c r="B136" s="323"/>
      <c r="C136" s="36">
        <f t="shared" si="104"/>
        <v>2034</v>
      </c>
      <c r="D136" s="59">
        <f t="shared" si="105"/>
        <v>2067.46794508171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3087.2965938456105</v>
      </c>
      <c r="T136" s="78">
        <f t="shared" ref="T136:AE136" si="130">S135*(1+$D$59)</f>
        <v>2910.2712115936006</v>
      </c>
      <c r="U136" s="78">
        <f t="shared" si="130"/>
        <v>2735.0831603270694</v>
      </c>
      <c r="V136" s="78">
        <f t="shared" si="130"/>
        <v>2606.9307822888827</v>
      </c>
      <c r="W136" s="78">
        <f t="shared" si="130"/>
        <v>2496.4167817113257</v>
      </c>
      <c r="X136" s="78">
        <f t="shared" si="130"/>
        <v>2399.1315642292384</v>
      </c>
      <c r="Y136" s="78">
        <f t="shared" si="130"/>
        <v>2328.3039129380954</v>
      </c>
      <c r="Z136" s="78">
        <f t="shared" si="130"/>
        <v>2270.7050447424249</v>
      </c>
      <c r="AA136" s="78">
        <f t="shared" si="130"/>
        <v>2213.106176546753</v>
      </c>
      <c r="AB136" s="78">
        <f t="shared" si="130"/>
        <v>2155.5073083510829</v>
      </c>
      <c r="AC136" s="78">
        <f t="shared" si="130"/>
        <v>2097.9084401554114</v>
      </c>
      <c r="AD136" s="78">
        <f t="shared" si="130"/>
        <v>2040.3095719597391</v>
      </c>
      <c r="AE136" s="78">
        <f t="shared" si="130"/>
        <v>1982.7107037640694</v>
      </c>
      <c r="AF136" s="340">
        <f>-PMT(Assumptions!$B$20,17,NPV(Assumptions!$B$20,AG136:AW136))</f>
        <v>1507.2530377453002</v>
      </c>
      <c r="AG136" s="78">
        <f>AE135*(1+$D$59)</f>
        <v>1925.1118355683991</v>
      </c>
      <c r="AH136" s="78">
        <f t="shared" ref="AH136:BM136" si="131">AG135*(1+$D$59)</f>
        <v>1049.2702221224565</v>
      </c>
      <c r="AI136" s="78">
        <f t="shared" si="131"/>
        <v>1867.512967372727</v>
      </c>
      <c r="AJ136" s="78">
        <f t="shared" si="131"/>
        <v>1809.9140991770553</v>
      </c>
      <c r="AK136" s="78">
        <f t="shared" si="131"/>
        <v>1752.315230981385</v>
      </c>
      <c r="AL136" s="78">
        <f t="shared" si="131"/>
        <v>1694.7163627857135</v>
      </c>
      <c r="AM136" s="78">
        <f t="shared" si="131"/>
        <v>1637.1174945900425</v>
      </c>
      <c r="AN136" s="78">
        <f t="shared" si="131"/>
        <v>1579.5186263943708</v>
      </c>
      <c r="AO136" s="78">
        <f t="shared" si="131"/>
        <v>1521.9197581987003</v>
      </c>
      <c r="AP136" s="78">
        <f t="shared" si="131"/>
        <v>1464.3208900030295</v>
      </c>
      <c r="AQ136" s="78">
        <f t="shared" si="131"/>
        <v>1406.722021807358</v>
      </c>
      <c r="AR136" s="78">
        <f t="shared" si="131"/>
        <v>1349.1231536116868</v>
      </c>
      <c r="AS136" s="78">
        <f t="shared" si="131"/>
        <v>1291.5242854160158</v>
      </c>
      <c r="AT136" s="78">
        <f t="shared" si="131"/>
        <v>1233.9254172203455</v>
      </c>
      <c r="AU136" s="78">
        <f t="shared" si="131"/>
        <v>1176.326549024674</v>
      </c>
      <c r="AV136" s="78">
        <f t="shared" si="131"/>
        <v>1118.7276808290028</v>
      </c>
      <c r="AW136" s="78">
        <f t="shared" si="131"/>
        <v>1061.1288126333322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2:65">
      <c r="B137" s="323"/>
      <c r="C137" s="36">
        <f t="shared" si="104"/>
        <v>2035</v>
      </c>
      <c r="D137" s="59">
        <f t="shared" si="105"/>
        <v>2040.264419488536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3046.674270242378</v>
      </c>
      <c r="U137" s="78">
        <f t="shared" ref="U137:AE137" si="132">T136*(1+$D$60)</f>
        <v>2871.9781693357891</v>
      </c>
      <c r="V137" s="78">
        <f t="shared" si="132"/>
        <v>2699.0952240069755</v>
      </c>
      <c r="W137" s="78">
        <f t="shared" si="132"/>
        <v>2572.6290614692916</v>
      </c>
      <c r="X137" s="78">
        <f t="shared" si="132"/>
        <v>2463.5691924782814</v>
      </c>
      <c r="Y137" s="78">
        <f t="shared" si="132"/>
        <v>2367.564043647274</v>
      </c>
      <c r="Z137" s="78">
        <f t="shared" si="132"/>
        <v>2297.6683351362776</v>
      </c>
      <c r="AA137" s="78">
        <f t="shared" si="132"/>
        <v>2240.8273467852873</v>
      </c>
      <c r="AB137" s="78">
        <f t="shared" si="132"/>
        <v>2183.9863584342952</v>
      </c>
      <c r="AC137" s="78">
        <f t="shared" si="132"/>
        <v>2127.1453700833049</v>
      </c>
      <c r="AD137" s="78">
        <f t="shared" si="132"/>
        <v>2070.3043817323132</v>
      </c>
      <c r="AE137" s="78">
        <f t="shared" si="132"/>
        <v>2013.4633933813209</v>
      </c>
      <c r="AF137" s="340">
        <f>-PMT(Assumptions!$B$20,18,NPV(Assumptions!$B$20,AG137:AX137))</f>
        <v>1523.8284258129868</v>
      </c>
      <c r="AG137" s="78">
        <f>AE136*(1+$D$60)</f>
        <v>1956.622405030331</v>
      </c>
      <c r="AH137" s="78">
        <f t="shared" ref="AH137:BM137" si="133">AG136*(1+$D$60)</f>
        <v>1899.7814166793407</v>
      </c>
      <c r="AI137" s="78">
        <f t="shared" si="133"/>
        <v>1035.4640349892661</v>
      </c>
      <c r="AJ137" s="78">
        <f t="shared" si="133"/>
        <v>1842.9404283283484</v>
      </c>
      <c r="AK137" s="78">
        <f t="shared" si="133"/>
        <v>1786.0994399773567</v>
      </c>
      <c r="AL137" s="78">
        <f t="shared" si="133"/>
        <v>1729.2584516263662</v>
      </c>
      <c r="AM137" s="78">
        <f t="shared" si="133"/>
        <v>1672.4174632753748</v>
      </c>
      <c r="AN137" s="78">
        <f t="shared" si="133"/>
        <v>1615.5764749243835</v>
      </c>
      <c r="AO137" s="78">
        <f t="shared" si="133"/>
        <v>1558.7354865733919</v>
      </c>
      <c r="AP137" s="78">
        <f t="shared" si="133"/>
        <v>1501.8944982224011</v>
      </c>
      <c r="AQ137" s="78">
        <f t="shared" si="133"/>
        <v>1445.0535098714104</v>
      </c>
      <c r="AR137" s="78">
        <f t="shared" si="133"/>
        <v>1388.2125215204187</v>
      </c>
      <c r="AS137" s="78">
        <f t="shared" si="133"/>
        <v>1331.3715331694275</v>
      </c>
      <c r="AT137" s="78">
        <f t="shared" si="133"/>
        <v>1274.5305448184363</v>
      </c>
      <c r="AU137" s="78">
        <f t="shared" si="133"/>
        <v>1217.689556467446</v>
      </c>
      <c r="AV137" s="78">
        <f t="shared" si="133"/>
        <v>1160.8485681164543</v>
      </c>
      <c r="AW137" s="78">
        <f t="shared" si="133"/>
        <v>1104.0075797654629</v>
      </c>
      <c r="AX137" s="78">
        <f t="shared" si="133"/>
        <v>1047.1665914144724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2:65">
      <c r="B138" s="323"/>
      <c r="C138" s="36">
        <f t="shared" si="104"/>
        <v>2036</v>
      </c>
      <c r="D138" s="59">
        <f t="shared" si="105"/>
        <v>2013.0608938953562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3006.0519466391465</v>
      </c>
      <c r="V138" s="78">
        <f t="shared" ref="V138:AE138" si="134">U137*(1+$D$61)</f>
        <v>2833.6851270779784</v>
      </c>
      <c r="W138" s="78">
        <f t="shared" si="134"/>
        <v>2663.1072876868825</v>
      </c>
      <c r="X138" s="78">
        <f t="shared" si="134"/>
        <v>2538.327340649701</v>
      </c>
      <c r="Y138" s="78">
        <f t="shared" si="134"/>
        <v>2430.7216032452375</v>
      </c>
      <c r="Z138" s="78">
        <f t="shared" si="134"/>
        <v>2335.9965230653106</v>
      </c>
      <c r="AA138" s="78">
        <f t="shared" si="134"/>
        <v>2267.0327573344607</v>
      </c>
      <c r="AB138" s="78">
        <f t="shared" si="134"/>
        <v>2210.9496488281502</v>
      </c>
      <c r="AC138" s="78">
        <f t="shared" si="134"/>
        <v>2154.8665403218379</v>
      </c>
      <c r="AD138" s="78">
        <f t="shared" si="134"/>
        <v>2098.7834318155274</v>
      </c>
      <c r="AE138" s="78">
        <f t="shared" si="134"/>
        <v>2042.7003233092157</v>
      </c>
      <c r="AF138" s="340">
        <f>-PMT(Assumptions!$B$20,19,NPV(Assumptions!$B$20,AG138:AY138))</f>
        <v>1539.6818633955015</v>
      </c>
      <c r="AG138" s="78">
        <f>AE137*(1+$D$61)</f>
        <v>1986.6172148029034</v>
      </c>
      <c r="AH138" s="78">
        <f t="shared" ref="AH138:BM138" si="135">AG137*(1+$D$61)</f>
        <v>1930.5341062965933</v>
      </c>
      <c r="AI138" s="78">
        <f t="shared" si="135"/>
        <v>1874.4509977902828</v>
      </c>
      <c r="AJ138" s="78">
        <f t="shared" si="135"/>
        <v>1021.6578478560759</v>
      </c>
      <c r="AK138" s="78">
        <f t="shared" si="135"/>
        <v>1818.3678892839705</v>
      </c>
      <c r="AL138" s="78">
        <f t="shared" si="135"/>
        <v>1762.2847807776586</v>
      </c>
      <c r="AM138" s="78">
        <f t="shared" si="135"/>
        <v>1706.2016722713481</v>
      </c>
      <c r="AN138" s="78">
        <f t="shared" si="135"/>
        <v>1650.1185637650365</v>
      </c>
      <c r="AO138" s="78">
        <f t="shared" si="135"/>
        <v>1594.0354552587251</v>
      </c>
      <c r="AP138" s="78">
        <f t="shared" si="135"/>
        <v>1537.9523467524134</v>
      </c>
      <c r="AQ138" s="78">
        <f t="shared" si="135"/>
        <v>1481.8692382461024</v>
      </c>
      <c r="AR138" s="78">
        <f t="shared" si="135"/>
        <v>1425.7861297397917</v>
      </c>
      <c r="AS138" s="78">
        <f t="shared" si="135"/>
        <v>1369.7030212334798</v>
      </c>
      <c r="AT138" s="78">
        <f t="shared" si="135"/>
        <v>1313.6199127271684</v>
      </c>
      <c r="AU138" s="78">
        <f t="shared" si="135"/>
        <v>1257.5368042208572</v>
      </c>
      <c r="AV138" s="78">
        <f t="shared" si="135"/>
        <v>1201.4536957145467</v>
      </c>
      <c r="AW138" s="78">
        <f t="shared" si="135"/>
        <v>1145.3705872082351</v>
      </c>
      <c r="AX138" s="78">
        <f t="shared" si="135"/>
        <v>1089.2874787019234</v>
      </c>
      <c r="AY138" s="78">
        <f t="shared" si="135"/>
        <v>1033.2043701956127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2:65">
      <c r="B139" s="323"/>
      <c r="C139" s="36">
        <f t="shared" si="104"/>
        <v>2037</v>
      </c>
      <c r="D139" s="59">
        <f t="shared" si="105"/>
        <v>1985.8573683021755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965.429623035915</v>
      </c>
      <c r="W139" s="78">
        <f t="shared" ref="W139:AE139" si="136">V138*(1+$D$62)</f>
        <v>2795.3920848201678</v>
      </c>
      <c r="X139" s="78">
        <f t="shared" si="136"/>
        <v>2627.1193513667895</v>
      </c>
      <c r="Y139" s="78">
        <f t="shared" si="136"/>
        <v>2504.0256198301104</v>
      </c>
      <c r="Z139" s="78">
        <f t="shared" si="136"/>
        <v>2397.8740140121936</v>
      </c>
      <c r="AA139" s="78">
        <f t="shared" si="136"/>
        <v>2304.4290024833472</v>
      </c>
      <c r="AB139" s="78">
        <f t="shared" si="136"/>
        <v>2236.3971795326438</v>
      </c>
      <c r="AC139" s="78">
        <f t="shared" si="136"/>
        <v>2181.0719508710131</v>
      </c>
      <c r="AD139" s="78">
        <f t="shared" si="136"/>
        <v>2125.7467222093806</v>
      </c>
      <c r="AE139" s="78">
        <f t="shared" si="136"/>
        <v>2070.4214935477498</v>
      </c>
      <c r="AF139" s="340">
        <f>-PMT(Assumptions!$B$20,20,NPV(Assumptions!$B$20,AG139:AZ139))</f>
        <v>1554.8190852217097</v>
      </c>
      <c r="AG139" s="78">
        <f>AE138*(1+$D$62)</f>
        <v>2015.0962648861182</v>
      </c>
      <c r="AH139" s="78">
        <f t="shared" ref="AH139:BM139" si="137">AG138*(1+$D$62)</f>
        <v>1959.7710362244859</v>
      </c>
      <c r="AI139" s="78">
        <f t="shared" si="137"/>
        <v>1904.4458075628556</v>
      </c>
      <c r="AJ139" s="78">
        <f t="shared" si="137"/>
        <v>1849.1205789012249</v>
      </c>
      <c r="AK139" s="78">
        <f t="shared" si="137"/>
        <v>1007.8516607228858</v>
      </c>
      <c r="AL139" s="78">
        <f t="shared" si="137"/>
        <v>1793.7953502395926</v>
      </c>
      <c r="AM139" s="78">
        <f t="shared" si="137"/>
        <v>1738.4701215779605</v>
      </c>
      <c r="AN139" s="78">
        <f t="shared" si="137"/>
        <v>1683.14489291633</v>
      </c>
      <c r="AO139" s="78">
        <f t="shared" si="137"/>
        <v>1627.8196642546982</v>
      </c>
      <c r="AP139" s="78">
        <f t="shared" si="137"/>
        <v>1572.4944355930666</v>
      </c>
      <c r="AQ139" s="78">
        <f t="shared" si="137"/>
        <v>1517.1692069314349</v>
      </c>
      <c r="AR139" s="78">
        <f t="shared" si="137"/>
        <v>1461.8439782698038</v>
      </c>
      <c r="AS139" s="78">
        <f t="shared" si="137"/>
        <v>1406.518749608173</v>
      </c>
      <c r="AT139" s="78">
        <f t="shared" si="137"/>
        <v>1351.193520946541</v>
      </c>
      <c r="AU139" s="78">
        <f t="shared" si="137"/>
        <v>1295.8682922849093</v>
      </c>
      <c r="AV139" s="78">
        <f t="shared" si="137"/>
        <v>1240.5430636232782</v>
      </c>
      <c r="AW139" s="78">
        <f t="shared" si="137"/>
        <v>1185.2178349616474</v>
      </c>
      <c r="AX139" s="78">
        <f t="shared" si="137"/>
        <v>1129.8926063000158</v>
      </c>
      <c r="AY139" s="78">
        <f t="shared" si="137"/>
        <v>1074.567377638384</v>
      </c>
      <c r="AZ139" s="78">
        <f t="shared" si="137"/>
        <v>1019.2421489767531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2:65">
      <c r="B140" s="323"/>
      <c r="C140" s="36">
        <f t="shared" si="104"/>
        <v>2038</v>
      </c>
      <c r="D140" s="59">
        <f t="shared" si="105"/>
        <v>1958.653842708994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924.8072994326831</v>
      </c>
      <c r="X140" s="78">
        <f t="shared" ref="X140:AE140" si="138">W139*(1+$D$63)</f>
        <v>2757.0990425623572</v>
      </c>
      <c r="Y140" s="78">
        <f t="shared" si="138"/>
        <v>2591.1314150466965</v>
      </c>
      <c r="Z140" s="78">
        <f t="shared" si="138"/>
        <v>2469.7238990105197</v>
      </c>
      <c r="AA140" s="78">
        <f t="shared" si="138"/>
        <v>2365.0264247791497</v>
      </c>
      <c r="AB140" s="78">
        <f t="shared" si="138"/>
        <v>2272.8614819013833</v>
      </c>
      <c r="AC140" s="78">
        <f t="shared" si="138"/>
        <v>2205.7616017308264</v>
      </c>
      <c r="AD140" s="78">
        <f t="shared" si="138"/>
        <v>2151.194252913876</v>
      </c>
      <c r="AE140" s="78">
        <f t="shared" si="138"/>
        <v>2096.6269040969232</v>
      </c>
      <c r="AF140" s="340">
        <f>-PMT(Assumptions!$B$20,21,NPV(Assumptions!$B$20,AG140:BA140))</f>
        <v>1569.2414349755795</v>
      </c>
      <c r="AG140" s="78">
        <f>AE139*(1+$D$63)</f>
        <v>2042.0595552799723</v>
      </c>
      <c r="AH140" s="78">
        <f t="shared" ref="AH140:BM140" si="139">AG139*(1+$D$63)</f>
        <v>1987.4922064630207</v>
      </c>
      <c r="AI140" s="78">
        <f t="shared" si="139"/>
        <v>1932.9248576460682</v>
      </c>
      <c r="AJ140" s="78">
        <f t="shared" si="139"/>
        <v>1878.3575088291177</v>
      </c>
      <c r="AK140" s="78">
        <f t="shared" si="139"/>
        <v>1823.790160012167</v>
      </c>
      <c r="AL140" s="78">
        <f t="shared" si="139"/>
        <v>994.04547358969546</v>
      </c>
      <c r="AM140" s="78">
        <f t="shared" si="139"/>
        <v>1769.2228111952145</v>
      </c>
      <c r="AN140" s="78">
        <f t="shared" si="139"/>
        <v>1714.6554623782624</v>
      </c>
      <c r="AO140" s="78">
        <f t="shared" si="139"/>
        <v>1660.0881135613117</v>
      </c>
      <c r="AP140" s="78">
        <f t="shared" si="139"/>
        <v>1605.5207647443597</v>
      </c>
      <c r="AQ140" s="78">
        <f t="shared" si="139"/>
        <v>1550.9534159274081</v>
      </c>
      <c r="AR140" s="78">
        <f t="shared" si="139"/>
        <v>1496.3860671104562</v>
      </c>
      <c r="AS140" s="78">
        <f t="shared" si="139"/>
        <v>1441.8187182935051</v>
      </c>
      <c r="AT140" s="78">
        <f t="shared" si="139"/>
        <v>1387.2513694765541</v>
      </c>
      <c r="AU140" s="78">
        <f t="shared" si="139"/>
        <v>1332.6840206596019</v>
      </c>
      <c r="AV140" s="78">
        <f t="shared" si="139"/>
        <v>1278.1166718426502</v>
      </c>
      <c r="AW140" s="78">
        <f t="shared" si="139"/>
        <v>1223.5493230256989</v>
      </c>
      <c r="AX140" s="78">
        <f t="shared" si="139"/>
        <v>1168.9819742087482</v>
      </c>
      <c r="AY140" s="78">
        <f t="shared" si="139"/>
        <v>1114.4146253917963</v>
      </c>
      <c r="AZ140" s="78">
        <f t="shared" si="139"/>
        <v>1059.8472765748445</v>
      </c>
      <c r="BA140" s="78">
        <f t="shared" si="139"/>
        <v>1005.2799277578935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2:65">
      <c r="B141" s="323"/>
      <c r="C141" s="36">
        <f t="shared" si="104"/>
        <v>2039</v>
      </c>
      <c r="D141" s="59">
        <f t="shared" si="105"/>
        <v>1931.450317115813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884.184975829452</v>
      </c>
      <c r="Y141" s="78">
        <f t="shared" ref="Y141:AE141" si="140">X140*(1+$D$64)</f>
        <v>2718.8060003045471</v>
      </c>
      <c r="Z141" s="78">
        <f t="shared" si="140"/>
        <v>2555.1434787266039</v>
      </c>
      <c r="AA141" s="78">
        <f t="shared" si="140"/>
        <v>2435.4221781909296</v>
      </c>
      <c r="AB141" s="78">
        <f t="shared" si="140"/>
        <v>2332.1788355461063</v>
      </c>
      <c r="AC141" s="78">
        <f t="shared" si="140"/>
        <v>2241.2939613194199</v>
      </c>
      <c r="AD141" s="78">
        <f t="shared" si="140"/>
        <v>2175.1260239290095</v>
      </c>
      <c r="AE141" s="78">
        <f t="shared" si="140"/>
        <v>2121.3165549567393</v>
      </c>
      <c r="AF141" s="340">
        <f>-PMT(Assumptions!$B$20,22,NPV(Assumptions!$B$20,AG141:BB141))</f>
        <v>1582.9468785903812</v>
      </c>
      <c r="AG141" s="78">
        <f>AE140*(1+$D$64)</f>
        <v>2067.5070859844664</v>
      </c>
      <c r="AH141" s="78">
        <f t="shared" ref="AH141:BM141" si="141">AG140*(1+$D$64)</f>
        <v>2013.6976170121952</v>
      </c>
      <c r="AI141" s="78">
        <f t="shared" si="141"/>
        <v>1959.8881480399234</v>
      </c>
      <c r="AJ141" s="78">
        <f t="shared" si="141"/>
        <v>1906.0786790676509</v>
      </c>
      <c r="AK141" s="78">
        <f t="shared" si="141"/>
        <v>1852.2692100953802</v>
      </c>
      <c r="AL141" s="78">
        <f t="shared" si="141"/>
        <v>1798.4597411231093</v>
      </c>
      <c r="AM141" s="78">
        <f t="shared" si="141"/>
        <v>980.2392864565054</v>
      </c>
      <c r="AN141" s="78">
        <f t="shared" si="141"/>
        <v>1744.6502721508368</v>
      </c>
      <c r="AO141" s="78">
        <f t="shared" si="141"/>
        <v>1690.8408031785646</v>
      </c>
      <c r="AP141" s="78">
        <f t="shared" si="141"/>
        <v>1637.0313342062939</v>
      </c>
      <c r="AQ141" s="78">
        <f t="shared" si="141"/>
        <v>1583.2218652340216</v>
      </c>
      <c r="AR141" s="78">
        <f t="shared" si="141"/>
        <v>1529.4123962617498</v>
      </c>
      <c r="AS141" s="78">
        <f t="shared" si="141"/>
        <v>1475.602927289478</v>
      </c>
      <c r="AT141" s="78">
        <f t="shared" si="141"/>
        <v>1421.7934583172066</v>
      </c>
      <c r="AU141" s="78">
        <f t="shared" si="141"/>
        <v>1367.9839893449355</v>
      </c>
      <c r="AV141" s="78">
        <f t="shared" si="141"/>
        <v>1314.1745203726632</v>
      </c>
      <c r="AW141" s="78">
        <f t="shared" si="141"/>
        <v>1260.3650514003914</v>
      </c>
      <c r="AX141" s="78">
        <f t="shared" si="141"/>
        <v>1206.5555824281198</v>
      </c>
      <c r="AY141" s="78">
        <f t="shared" si="141"/>
        <v>1152.7461134558491</v>
      </c>
      <c r="AZ141" s="78">
        <f t="shared" si="141"/>
        <v>1098.9366444835771</v>
      </c>
      <c r="BA141" s="78">
        <f t="shared" si="141"/>
        <v>1045.1271755113053</v>
      </c>
      <c r="BB141" s="78">
        <f t="shared" si="141"/>
        <v>991.31770653903402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2:65">
      <c r="B142" s="323"/>
      <c r="C142" s="36">
        <f t="shared" si="104"/>
        <v>2040</v>
      </c>
      <c r="D142" s="59">
        <f t="shared" si="105"/>
        <v>1904.246791522633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843.5626522262201</v>
      </c>
      <c r="Z142" s="78">
        <f t="shared" ref="Z142:AE142" si="142">Y141*(1+$D$65)</f>
        <v>2680.5129580467365</v>
      </c>
      <c r="AA142" s="78">
        <f t="shared" si="142"/>
        <v>2519.1555424065104</v>
      </c>
      <c r="AB142" s="78">
        <f t="shared" si="142"/>
        <v>2401.1204573713389</v>
      </c>
      <c r="AC142" s="78">
        <f t="shared" si="142"/>
        <v>2299.3312463130624</v>
      </c>
      <c r="AD142" s="78">
        <f t="shared" si="142"/>
        <v>2209.726440737456</v>
      </c>
      <c r="AE142" s="78">
        <f t="shared" si="142"/>
        <v>2144.4904461271922</v>
      </c>
      <c r="AF142" s="340">
        <f>-PMT(Assumptions!$B$20,23,NPV(Assumptions!$B$20,AG142:BC142))</f>
        <v>1595.9307557356531</v>
      </c>
      <c r="AG142" s="78">
        <f>AE141*(1+$D$65)</f>
        <v>2091.4388569996017</v>
      </c>
      <c r="AH142" s="78">
        <f t="shared" ref="AH142:BM142" si="143">AG141*(1+$D$65)</f>
        <v>2038.3872678720088</v>
      </c>
      <c r="AI142" s="78">
        <f t="shared" si="143"/>
        <v>1985.3356787444177</v>
      </c>
      <c r="AJ142" s="78">
        <f t="shared" si="143"/>
        <v>1932.2840896168257</v>
      </c>
      <c r="AK142" s="78">
        <f t="shared" si="143"/>
        <v>1879.2325004892332</v>
      </c>
      <c r="AL142" s="78">
        <f t="shared" si="143"/>
        <v>1826.1809113616423</v>
      </c>
      <c r="AM142" s="78">
        <f t="shared" si="143"/>
        <v>1773.1293222340512</v>
      </c>
      <c r="AN142" s="78">
        <f t="shared" si="143"/>
        <v>966.4330993233151</v>
      </c>
      <c r="AO142" s="78">
        <f t="shared" si="143"/>
        <v>1720.0777331064587</v>
      </c>
      <c r="AP142" s="78">
        <f t="shared" si="143"/>
        <v>1667.0261439788662</v>
      </c>
      <c r="AQ142" s="78">
        <f t="shared" si="143"/>
        <v>1613.9745548512756</v>
      </c>
      <c r="AR142" s="78">
        <f t="shared" si="143"/>
        <v>1560.9229657236831</v>
      </c>
      <c r="AS142" s="78">
        <f t="shared" si="143"/>
        <v>1507.8713765960913</v>
      </c>
      <c r="AT142" s="78">
        <f t="shared" si="143"/>
        <v>1454.8197874684993</v>
      </c>
      <c r="AU142" s="78">
        <f t="shared" si="143"/>
        <v>1401.7681983409077</v>
      </c>
      <c r="AV142" s="78">
        <f t="shared" si="143"/>
        <v>1348.7166092133166</v>
      </c>
      <c r="AW142" s="78">
        <f t="shared" si="143"/>
        <v>1295.6650200857241</v>
      </c>
      <c r="AX142" s="78">
        <f t="shared" si="143"/>
        <v>1242.6134309581323</v>
      </c>
      <c r="AY142" s="78">
        <f t="shared" si="143"/>
        <v>1189.5618418305405</v>
      </c>
      <c r="AZ142" s="78">
        <f t="shared" si="143"/>
        <v>1136.5102527029496</v>
      </c>
      <c r="BA142" s="78">
        <f t="shared" si="143"/>
        <v>1083.4586635753576</v>
      </c>
      <c r="BB142" s="78">
        <f t="shared" si="143"/>
        <v>1030.4070744477656</v>
      </c>
      <c r="BC142" s="78">
        <f t="shared" si="143"/>
        <v>977.35548532017424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2:65">
      <c r="B143" s="323"/>
      <c r="C143" s="36">
        <f t="shared" si="104"/>
        <v>2041</v>
      </c>
      <c r="D143" s="59">
        <f t="shared" si="105"/>
        <v>1877.0432659294538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4">Y142*(1+$D$66)</f>
        <v>2802.9403286229885</v>
      </c>
      <c r="AA143" s="78">
        <f t="shared" si="144"/>
        <v>2642.2199157889258</v>
      </c>
      <c r="AB143" s="78">
        <f t="shared" si="144"/>
        <v>2483.1676060864174</v>
      </c>
      <c r="AC143" s="78">
        <f t="shared" si="144"/>
        <v>2366.8187365517483</v>
      </c>
      <c r="AD143" s="78">
        <f t="shared" si="144"/>
        <v>2266.4836570800189</v>
      </c>
      <c r="AE143" s="78">
        <f t="shared" si="144"/>
        <v>2178.1589201554925</v>
      </c>
      <c r="AF143" s="340">
        <f>-PMT(Assumptions!$B$20,24,NPV(Assumptions!$B$20,AG143:BD143))</f>
        <v>1608.1863457998679</v>
      </c>
      <c r="AG143" s="78">
        <f>AE142*(1+$D$66)</f>
        <v>2113.8548683253753</v>
      </c>
      <c r="AH143" s="78">
        <f t="shared" ref="AH143:BM143" si="145">AG142*(1+$D$66)</f>
        <v>2061.5611590424646</v>
      </c>
      <c r="AI143" s="78">
        <f t="shared" si="145"/>
        <v>2009.2674497595517</v>
      </c>
      <c r="AJ143" s="78">
        <f t="shared" si="145"/>
        <v>1956.9737404766404</v>
      </c>
      <c r="AK143" s="78">
        <f t="shared" si="145"/>
        <v>1904.6800311937282</v>
      </c>
      <c r="AL143" s="78">
        <f t="shared" si="145"/>
        <v>1852.3863219108157</v>
      </c>
      <c r="AM143" s="78">
        <f t="shared" si="145"/>
        <v>1800.0926126279046</v>
      </c>
      <c r="AN143" s="78">
        <f t="shared" si="145"/>
        <v>1747.7989033449935</v>
      </c>
      <c r="AO143" s="78">
        <f t="shared" si="145"/>
        <v>952.62691219012493</v>
      </c>
      <c r="AP143" s="78">
        <f t="shared" si="145"/>
        <v>1695.5051940620808</v>
      </c>
      <c r="AQ143" s="78">
        <f t="shared" si="145"/>
        <v>1643.2114847791681</v>
      </c>
      <c r="AR143" s="78">
        <f t="shared" si="145"/>
        <v>1590.9177754962575</v>
      </c>
      <c r="AS143" s="78">
        <f t="shared" si="145"/>
        <v>1538.6240662133448</v>
      </c>
      <c r="AT143" s="78">
        <f t="shared" si="145"/>
        <v>1486.330356930433</v>
      </c>
      <c r="AU143" s="78">
        <f t="shared" si="145"/>
        <v>1434.0366476475208</v>
      </c>
      <c r="AV143" s="78">
        <f t="shared" si="145"/>
        <v>1381.742938364609</v>
      </c>
      <c r="AW143" s="78">
        <f t="shared" si="145"/>
        <v>1329.4492290816979</v>
      </c>
      <c r="AX143" s="78">
        <f t="shared" si="145"/>
        <v>1277.1555197987852</v>
      </c>
      <c r="AY143" s="78">
        <f t="shared" si="145"/>
        <v>1224.8618105158732</v>
      </c>
      <c r="AZ143" s="78">
        <f t="shared" si="145"/>
        <v>1172.5681012329615</v>
      </c>
      <c r="BA143" s="78">
        <f t="shared" si="145"/>
        <v>1120.2743919500504</v>
      </c>
      <c r="BB143" s="78">
        <f t="shared" si="145"/>
        <v>1067.9806826671384</v>
      </c>
      <c r="BC143" s="78">
        <f t="shared" si="145"/>
        <v>1015.6869733842261</v>
      </c>
      <c r="BD143" s="78">
        <f t="shared" si="145"/>
        <v>963.39326410131468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2:65">
      <c r="B144" s="323"/>
      <c r="C144" s="36">
        <f t="shared" si="104"/>
        <v>2042</v>
      </c>
      <c r="D144" s="59">
        <f t="shared" si="105"/>
        <v>1849.8397403362735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762.318005019757</v>
      </c>
      <c r="AB144" s="78">
        <f>AA143*(1+$D$67)</f>
        <v>2603.9268735311152</v>
      </c>
      <c r="AC144" s="78">
        <f>AB143*(1+$D$67)</f>
        <v>2447.1796697663244</v>
      </c>
      <c r="AD144" s="78">
        <f>AC143*(1+$D$67)</f>
        <v>2332.5170157321577</v>
      </c>
      <c r="AE144" s="78">
        <f>AD143*(1+$D$67)</f>
        <v>2233.6360678469755</v>
      </c>
      <c r="AF144" s="340">
        <f>-PMT(Assumptions!$B$20,25,NPV(Assumptions!$B$20,AG144:BE144))</f>
        <v>1620.4549427906268</v>
      </c>
      <c r="AG144" s="78">
        <f>AE143*(1+$D$67)</f>
        <v>2146.5913995735291</v>
      </c>
      <c r="AH144" s="78">
        <f t="shared" ref="AH144:BM144" si="146">AG143*(1+$D$67)</f>
        <v>2083.2192905235584</v>
      </c>
      <c r="AI144" s="78">
        <f t="shared" si="146"/>
        <v>2031.6834610853275</v>
      </c>
      <c r="AJ144" s="78">
        <f t="shared" si="146"/>
        <v>1980.1476316470946</v>
      </c>
      <c r="AK144" s="78">
        <f t="shared" si="146"/>
        <v>1928.6118022088631</v>
      </c>
      <c r="AL144" s="78">
        <f t="shared" si="146"/>
        <v>1877.0759727706306</v>
      </c>
      <c r="AM144" s="78">
        <f t="shared" si="146"/>
        <v>1825.5401433323982</v>
      </c>
      <c r="AN144" s="78">
        <f t="shared" si="146"/>
        <v>1774.0043138941669</v>
      </c>
      <c r="AO144" s="78">
        <f t="shared" si="146"/>
        <v>1722.4684844559358</v>
      </c>
      <c r="AP144" s="78">
        <f t="shared" si="146"/>
        <v>938.82072505693475</v>
      </c>
      <c r="AQ144" s="78">
        <f t="shared" si="146"/>
        <v>1670.9326550177029</v>
      </c>
      <c r="AR144" s="78">
        <f t="shared" si="146"/>
        <v>1619.39682557947</v>
      </c>
      <c r="AS144" s="78">
        <f t="shared" si="146"/>
        <v>1567.8609961412394</v>
      </c>
      <c r="AT144" s="78">
        <f t="shared" si="146"/>
        <v>1516.3251667030065</v>
      </c>
      <c r="AU144" s="78">
        <f t="shared" si="146"/>
        <v>1464.7893372647748</v>
      </c>
      <c r="AV144" s="78">
        <f t="shared" si="146"/>
        <v>1413.2535078265423</v>
      </c>
      <c r="AW144" s="78">
        <f t="shared" si="146"/>
        <v>1361.7176783883103</v>
      </c>
      <c r="AX144" s="78">
        <f t="shared" si="146"/>
        <v>1310.1818489500793</v>
      </c>
      <c r="AY144" s="78">
        <f t="shared" si="146"/>
        <v>1258.6460195118464</v>
      </c>
      <c r="AZ144" s="78">
        <f t="shared" si="146"/>
        <v>1207.1101900736141</v>
      </c>
      <c r="BA144" s="78">
        <f t="shared" si="146"/>
        <v>1155.5743606353824</v>
      </c>
      <c r="BB144" s="78">
        <f t="shared" si="146"/>
        <v>1104.0385311971511</v>
      </c>
      <c r="BC144" s="78">
        <f t="shared" si="146"/>
        <v>1052.5027017589191</v>
      </c>
      <c r="BD144" s="78">
        <f t="shared" si="146"/>
        <v>1000.9668723206867</v>
      </c>
      <c r="BE144" s="78">
        <f t="shared" si="146"/>
        <v>949.43104288245513</v>
      </c>
      <c r="BF144" s="78">
        <f t="shared" si="146"/>
        <v>0</v>
      </c>
      <c r="BG144" s="78">
        <f t="shared" si="146"/>
        <v>0</v>
      </c>
      <c r="BH144" s="78">
        <f t="shared" si="146"/>
        <v>0</v>
      </c>
      <c r="BI144" s="78">
        <f t="shared" si="146"/>
        <v>0</v>
      </c>
      <c r="BJ144" s="78">
        <f t="shared" si="146"/>
        <v>0</v>
      </c>
      <c r="BK144" s="78">
        <f t="shared" si="146"/>
        <v>0</v>
      </c>
      <c r="BL144" s="78">
        <f t="shared" si="146"/>
        <v>0</v>
      </c>
      <c r="BM144" s="78">
        <f t="shared" si="146"/>
        <v>0</v>
      </c>
    </row>
    <row r="145" spans="2:65">
      <c r="B145" s="323"/>
      <c r="C145" s="36">
        <f t="shared" si="104"/>
        <v>2043</v>
      </c>
      <c r="D145" s="59">
        <f t="shared" si="105"/>
        <v>1822.6362147430928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721.6956814165255</v>
      </c>
      <c r="AC145" s="78">
        <f>AB144*(1+$D$68)</f>
        <v>2565.6338312733051</v>
      </c>
      <c r="AD145" s="78">
        <f>AC144*(1+$D$68)</f>
        <v>2411.1917334462314</v>
      </c>
      <c r="AE145" s="78">
        <f>AD144*(1+$D$68)</f>
        <v>2298.2152949125671</v>
      </c>
      <c r="AF145" s="340">
        <f>-PMT(Assumptions!$B$20,26,NPV(Assumptions!$B$20,AG145:BF145))</f>
        <v>1634.0613990454076</v>
      </c>
      <c r="AG145" s="78">
        <f>AE144*(1+$D$68)</f>
        <v>2200.7884786139321</v>
      </c>
      <c r="AH145" s="78">
        <f t="shared" ref="AH145:BM145" si="147">AG144*(1+$D$68)</f>
        <v>2115.0238789915657</v>
      </c>
      <c r="AI145" s="78">
        <f t="shared" si="147"/>
        <v>2052.5837127217414</v>
      </c>
      <c r="AJ145" s="78">
        <f t="shared" si="147"/>
        <v>2001.8057631281904</v>
      </c>
      <c r="AK145" s="78">
        <f t="shared" si="147"/>
        <v>1951.0278135346375</v>
      </c>
      <c r="AL145" s="78">
        <f t="shared" si="147"/>
        <v>1900.2498639410858</v>
      </c>
      <c r="AM145" s="78">
        <f t="shared" si="147"/>
        <v>1849.4719143475331</v>
      </c>
      <c r="AN145" s="78">
        <f t="shared" si="147"/>
        <v>1798.6939647539807</v>
      </c>
      <c r="AO145" s="78">
        <f t="shared" si="147"/>
        <v>1747.9160151604292</v>
      </c>
      <c r="AP145" s="78">
        <f t="shared" si="147"/>
        <v>1697.1380655668781</v>
      </c>
      <c r="AQ145" s="78">
        <f t="shared" si="147"/>
        <v>925.01453792374457</v>
      </c>
      <c r="AR145" s="78">
        <f t="shared" si="147"/>
        <v>1646.360115973325</v>
      </c>
      <c r="AS145" s="78">
        <f t="shared" si="147"/>
        <v>1595.5821663797719</v>
      </c>
      <c r="AT145" s="78">
        <f t="shared" si="147"/>
        <v>1544.8042167862213</v>
      </c>
      <c r="AU145" s="78">
        <f t="shared" si="147"/>
        <v>1494.0262671926682</v>
      </c>
      <c r="AV145" s="78">
        <f t="shared" si="147"/>
        <v>1443.2483175991165</v>
      </c>
      <c r="AW145" s="78">
        <f t="shared" si="147"/>
        <v>1392.4703680055638</v>
      </c>
      <c r="AX145" s="78">
        <f t="shared" si="147"/>
        <v>1341.6924184120116</v>
      </c>
      <c r="AY145" s="78">
        <f t="shared" si="147"/>
        <v>1290.9144688184606</v>
      </c>
      <c r="AZ145" s="78">
        <f t="shared" si="147"/>
        <v>1240.1365192249075</v>
      </c>
      <c r="BA145" s="78">
        <f t="shared" si="147"/>
        <v>1189.3585696313551</v>
      </c>
      <c r="BB145" s="78">
        <f t="shared" si="147"/>
        <v>1138.5806200378033</v>
      </c>
      <c r="BC145" s="78">
        <f t="shared" si="147"/>
        <v>1087.8026704442518</v>
      </c>
      <c r="BD145" s="78">
        <f t="shared" si="147"/>
        <v>1037.0247208506999</v>
      </c>
      <c r="BE145" s="78">
        <f t="shared" si="147"/>
        <v>986.2467712571472</v>
      </c>
      <c r="BF145" s="78">
        <f t="shared" si="147"/>
        <v>935.46882166359558</v>
      </c>
      <c r="BG145" s="78">
        <f t="shared" si="147"/>
        <v>0</v>
      </c>
      <c r="BH145" s="78">
        <f t="shared" si="147"/>
        <v>0</v>
      </c>
      <c r="BI145" s="78">
        <f t="shared" si="147"/>
        <v>0</v>
      </c>
      <c r="BJ145" s="78">
        <f t="shared" si="147"/>
        <v>0</v>
      </c>
      <c r="BK145" s="78">
        <f t="shared" si="147"/>
        <v>0</v>
      </c>
      <c r="BL145" s="78">
        <f t="shared" si="147"/>
        <v>0</v>
      </c>
      <c r="BM145" s="78">
        <f t="shared" si="147"/>
        <v>0</v>
      </c>
    </row>
    <row r="146" spans="2:65">
      <c r="B146" s="323"/>
      <c r="C146" s="36">
        <f t="shared" si="104"/>
        <v>2044</v>
      </c>
      <c r="D146" s="59">
        <f t="shared" si="105"/>
        <v>1795.432689149912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681.073357813294</v>
      </c>
      <c r="AD146" s="78">
        <f>AC145*(1+$D$69)</f>
        <v>2527.3407890154949</v>
      </c>
      <c r="AE146" s="78">
        <f>AD145*(1+$D$69)</f>
        <v>2375.2037971261384</v>
      </c>
      <c r="AF146" s="340">
        <f>-PMT(Assumptions!$B$20,27,NPV(Assumptions!$B$20,AG146:BG146))</f>
        <v>1649.3885158468208</v>
      </c>
      <c r="AG146" s="78">
        <f>AE145*(1+$D$69)</f>
        <v>2263.9135740929769</v>
      </c>
      <c r="AH146" s="78">
        <f t="shared" ref="AH146:BM146" si="148">AG145*(1+$D$69)</f>
        <v>2167.9408893808886</v>
      </c>
      <c r="AI146" s="78">
        <f t="shared" si="148"/>
        <v>2083.4563584096022</v>
      </c>
      <c r="AJ146" s="78">
        <f t="shared" si="148"/>
        <v>2021.9481349199245</v>
      </c>
      <c r="AK146" s="78">
        <f t="shared" si="148"/>
        <v>1971.9280651710533</v>
      </c>
      <c r="AL146" s="78">
        <f t="shared" si="148"/>
        <v>1921.9079954221804</v>
      </c>
      <c r="AM146" s="78">
        <f t="shared" si="148"/>
        <v>1871.8879256733085</v>
      </c>
      <c r="AN146" s="78">
        <f t="shared" si="148"/>
        <v>1821.8678559244358</v>
      </c>
      <c r="AO146" s="78">
        <f t="shared" si="148"/>
        <v>1771.8477861755632</v>
      </c>
      <c r="AP146" s="78">
        <f t="shared" si="148"/>
        <v>1721.8277164266915</v>
      </c>
      <c r="AQ146" s="78">
        <f t="shared" si="148"/>
        <v>1671.8076466778205</v>
      </c>
      <c r="AR146" s="78">
        <f t="shared" si="148"/>
        <v>911.20835079055439</v>
      </c>
      <c r="AS146" s="78">
        <f t="shared" si="148"/>
        <v>1621.7875769289471</v>
      </c>
      <c r="AT146" s="78">
        <f t="shared" si="148"/>
        <v>1571.7675071800741</v>
      </c>
      <c r="AU146" s="78">
        <f t="shared" si="148"/>
        <v>1521.7474374312033</v>
      </c>
      <c r="AV146" s="78">
        <f t="shared" si="148"/>
        <v>1471.7273676823299</v>
      </c>
      <c r="AW146" s="78">
        <f t="shared" si="148"/>
        <v>1421.7072979334582</v>
      </c>
      <c r="AX146" s="78">
        <f t="shared" si="148"/>
        <v>1371.6872281845854</v>
      </c>
      <c r="AY146" s="78">
        <f t="shared" si="148"/>
        <v>1321.667158435713</v>
      </c>
      <c r="AZ146" s="78">
        <f t="shared" si="148"/>
        <v>1271.6470886868419</v>
      </c>
      <c r="BA146" s="78">
        <f t="shared" si="148"/>
        <v>1221.6270189379686</v>
      </c>
      <c r="BB146" s="78">
        <f t="shared" si="148"/>
        <v>1171.6069491890962</v>
      </c>
      <c r="BC146" s="78">
        <f t="shared" si="148"/>
        <v>1121.5868794402243</v>
      </c>
      <c r="BD146" s="78">
        <f t="shared" si="148"/>
        <v>1071.5668096913525</v>
      </c>
      <c r="BE146" s="78">
        <f t="shared" si="148"/>
        <v>1021.5467399424805</v>
      </c>
      <c r="BF146" s="78">
        <f t="shared" si="148"/>
        <v>971.52667019360774</v>
      </c>
      <c r="BG146" s="78">
        <f t="shared" si="148"/>
        <v>921.50660044473602</v>
      </c>
      <c r="BH146" s="78">
        <f t="shared" si="148"/>
        <v>0</v>
      </c>
      <c r="BI146" s="78">
        <f t="shared" si="148"/>
        <v>0</v>
      </c>
      <c r="BJ146" s="78">
        <f t="shared" si="148"/>
        <v>0</v>
      </c>
      <c r="BK146" s="78">
        <f t="shared" si="148"/>
        <v>0</v>
      </c>
      <c r="BL146" s="78">
        <f t="shared" si="148"/>
        <v>0</v>
      </c>
      <c r="BM146" s="78">
        <f t="shared" si="148"/>
        <v>0</v>
      </c>
    </row>
    <row r="147" spans="2:65">
      <c r="B147" s="323"/>
      <c r="C147" s="36">
        <f t="shared" si="104"/>
        <v>2045</v>
      </c>
      <c r="D147" s="59">
        <f t="shared" si="105"/>
        <v>1768.2291635567321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640.4510342100625</v>
      </c>
      <c r="AE147" s="78">
        <f>AD146*(1+$D$70)</f>
        <v>2489.0477467576843</v>
      </c>
      <c r="AF147" s="340">
        <f>-PMT(Assumptions!$B$20,28,NPV(Assumptions!$B$20,AG147:BH147))</f>
        <v>1666.9621477147728</v>
      </c>
      <c r="AG147" s="78">
        <f>AE146*(1+$D$70)</f>
        <v>2339.2158608060454</v>
      </c>
      <c r="AH147" s="78">
        <f t="shared" ref="AH147:BM147" si="149">AG146*(1+$D$70)</f>
        <v>2229.6118532733863</v>
      </c>
      <c r="AI147" s="78">
        <f t="shared" si="149"/>
        <v>2135.0933001478447</v>
      </c>
      <c r="AJ147" s="78">
        <f t="shared" si="149"/>
        <v>2051.8888378276388</v>
      </c>
      <c r="AK147" s="78">
        <f t="shared" si="149"/>
        <v>1991.3125571181076</v>
      </c>
      <c r="AL147" s="78">
        <f t="shared" si="149"/>
        <v>1942.0503672139162</v>
      </c>
      <c r="AM147" s="78">
        <f t="shared" si="149"/>
        <v>1892.7881773097231</v>
      </c>
      <c r="AN147" s="78">
        <f t="shared" si="149"/>
        <v>1843.5259874055312</v>
      </c>
      <c r="AO147" s="78">
        <f t="shared" si="149"/>
        <v>1794.2637975013383</v>
      </c>
      <c r="AP147" s="78">
        <f t="shared" si="149"/>
        <v>1745.0016075971457</v>
      </c>
      <c r="AQ147" s="78">
        <f t="shared" si="149"/>
        <v>1695.7394176929538</v>
      </c>
      <c r="AR147" s="78">
        <f t="shared" si="149"/>
        <v>1646.4772277887625</v>
      </c>
      <c r="AS147" s="78">
        <f t="shared" si="149"/>
        <v>897.40216365736421</v>
      </c>
      <c r="AT147" s="78">
        <f t="shared" si="149"/>
        <v>1597.2150378845693</v>
      </c>
      <c r="AU147" s="78">
        <f t="shared" si="149"/>
        <v>1547.952847980376</v>
      </c>
      <c r="AV147" s="78">
        <f t="shared" si="149"/>
        <v>1498.6906580761849</v>
      </c>
      <c r="AW147" s="78">
        <f t="shared" si="149"/>
        <v>1449.4284681719917</v>
      </c>
      <c r="AX147" s="78">
        <f t="shared" si="149"/>
        <v>1400.1662782677997</v>
      </c>
      <c r="AY147" s="78">
        <f t="shared" si="149"/>
        <v>1350.9040883636069</v>
      </c>
      <c r="AZ147" s="78">
        <f t="shared" si="149"/>
        <v>1301.6418984594143</v>
      </c>
      <c r="BA147" s="78">
        <f t="shared" si="149"/>
        <v>1252.379708555223</v>
      </c>
      <c r="BB147" s="78">
        <f t="shared" si="149"/>
        <v>1203.1175186510297</v>
      </c>
      <c r="BC147" s="78">
        <f t="shared" si="149"/>
        <v>1153.8553287468371</v>
      </c>
      <c r="BD147" s="78">
        <f t="shared" si="149"/>
        <v>1104.5931388426452</v>
      </c>
      <c r="BE147" s="78">
        <f t="shared" si="149"/>
        <v>1055.3309489384533</v>
      </c>
      <c r="BF147" s="78">
        <f t="shared" si="149"/>
        <v>1006.0687590342611</v>
      </c>
      <c r="BG147" s="78">
        <f t="shared" si="149"/>
        <v>956.80656913006828</v>
      </c>
      <c r="BH147" s="78">
        <f t="shared" si="149"/>
        <v>907.54437922587636</v>
      </c>
      <c r="BI147" s="78">
        <f t="shared" si="149"/>
        <v>0</v>
      </c>
      <c r="BJ147" s="78">
        <f t="shared" si="149"/>
        <v>0</v>
      </c>
      <c r="BK147" s="78">
        <f t="shared" si="149"/>
        <v>0</v>
      </c>
      <c r="BL147" s="78">
        <f t="shared" si="149"/>
        <v>0</v>
      </c>
      <c r="BM147" s="78">
        <f t="shared" si="149"/>
        <v>0</v>
      </c>
    </row>
    <row r="148" spans="2:65">
      <c r="B148" s="323"/>
      <c r="C148" s="36">
        <f t="shared" si="104"/>
        <v>2046</v>
      </c>
      <c r="D148" s="59">
        <f t="shared" si="105"/>
        <v>1741.0256379635518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599.828710606831</v>
      </c>
      <c r="AF148" s="340">
        <f>-PMT(Assumptions!$B$20,29,NPV(Assumptions!$B$20,AG148:BI148))</f>
        <v>1688.6481202527675</v>
      </c>
      <c r="AG148" s="78">
        <f>AE147*(1+$D$71)</f>
        <v>2450.7547044998737</v>
      </c>
      <c r="AH148" s="78">
        <f t="shared" ref="AH148:BM148" si="150">AG147*(1+$D$71)</f>
        <v>2303.2279244859524</v>
      </c>
      <c r="AI148" s="78">
        <f t="shared" si="150"/>
        <v>2195.3101324537956</v>
      </c>
      <c r="AJ148" s="78">
        <f t="shared" si="150"/>
        <v>2102.2457109148013</v>
      </c>
      <c r="AK148" s="78">
        <f t="shared" si="150"/>
        <v>2020.3213172456751</v>
      </c>
      <c r="AL148" s="78">
        <f t="shared" si="150"/>
        <v>1960.6769793162907</v>
      </c>
      <c r="AM148" s="78">
        <f t="shared" si="150"/>
        <v>1912.172669256779</v>
      </c>
      <c r="AN148" s="78">
        <f t="shared" si="150"/>
        <v>1863.668359197266</v>
      </c>
      <c r="AO148" s="78">
        <f t="shared" si="150"/>
        <v>1815.1640491377539</v>
      </c>
      <c r="AP148" s="78">
        <f t="shared" si="150"/>
        <v>1766.6597390782408</v>
      </c>
      <c r="AQ148" s="78">
        <f t="shared" si="150"/>
        <v>1718.1554290187282</v>
      </c>
      <c r="AR148" s="78">
        <f t="shared" si="150"/>
        <v>1669.6511189592161</v>
      </c>
      <c r="AS148" s="78">
        <f t="shared" si="150"/>
        <v>1621.1468088997049</v>
      </c>
      <c r="AT148" s="78">
        <f t="shared" si="150"/>
        <v>883.59597652417403</v>
      </c>
      <c r="AU148" s="78">
        <f t="shared" si="150"/>
        <v>1572.6424988401914</v>
      </c>
      <c r="AV148" s="78">
        <f t="shared" si="150"/>
        <v>1524.1381887806779</v>
      </c>
      <c r="AW148" s="78">
        <f t="shared" si="150"/>
        <v>1475.6338787211669</v>
      </c>
      <c r="AX148" s="78">
        <f t="shared" si="150"/>
        <v>1427.1295686616534</v>
      </c>
      <c r="AY148" s="78">
        <f t="shared" si="150"/>
        <v>1378.6252586021415</v>
      </c>
      <c r="AZ148" s="78">
        <f t="shared" si="150"/>
        <v>1330.1209485426284</v>
      </c>
      <c r="BA148" s="78">
        <f t="shared" si="150"/>
        <v>1281.6166384831156</v>
      </c>
      <c r="BB148" s="78">
        <f t="shared" si="150"/>
        <v>1233.1123284236044</v>
      </c>
      <c r="BC148" s="78">
        <f t="shared" si="150"/>
        <v>1184.6080183640909</v>
      </c>
      <c r="BD148" s="78">
        <f t="shared" si="150"/>
        <v>1136.103708304578</v>
      </c>
      <c r="BE148" s="78">
        <f t="shared" si="150"/>
        <v>1087.5993982450661</v>
      </c>
      <c r="BF148" s="78">
        <f t="shared" si="150"/>
        <v>1039.095088185554</v>
      </c>
      <c r="BG148" s="78">
        <f t="shared" si="150"/>
        <v>990.59077812604176</v>
      </c>
      <c r="BH148" s="78">
        <f t="shared" si="150"/>
        <v>942.08646806652882</v>
      </c>
      <c r="BI148" s="78">
        <f t="shared" si="150"/>
        <v>893.5821580070168</v>
      </c>
      <c r="BJ148" s="78">
        <f t="shared" si="150"/>
        <v>0</v>
      </c>
      <c r="BK148" s="78">
        <f t="shared" si="150"/>
        <v>0</v>
      </c>
      <c r="BL148" s="78">
        <f t="shared" si="150"/>
        <v>0</v>
      </c>
      <c r="BM148" s="78">
        <f t="shared" si="150"/>
        <v>0</v>
      </c>
    </row>
    <row r="149" spans="2:65">
      <c r="B149" s="323"/>
      <c r="C149" s="36">
        <f t="shared" si="104"/>
        <v>2047</v>
      </c>
      <c r="D149" s="59">
        <f t="shared" si="105"/>
        <v>1698.9082348476888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713.8221123703715</v>
      </c>
      <c r="AG149" s="78">
        <f>AE148*(1+$D$72)</f>
        <v>2559.2063870035995</v>
      </c>
      <c r="AH149" s="78">
        <f t="shared" ref="AH149:BM149" si="151">AG148*(1+$D$72)</f>
        <v>2412.4616622420635</v>
      </c>
      <c r="AI149" s="78">
        <f t="shared" si="151"/>
        <v>2267.2399881658598</v>
      </c>
      <c r="AJ149" s="78">
        <f t="shared" si="151"/>
        <v>2161.0084116342055</v>
      </c>
      <c r="AK149" s="78">
        <f t="shared" si="151"/>
        <v>2069.3981216817579</v>
      </c>
      <c r="AL149" s="78">
        <f t="shared" si="151"/>
        <v>1988.7537966637117</v>
      </c>
      <c r="AM149" s="78">
        <f t="shared" si="151"/>
        <v>1930.0414015144738</v>
      </c>
      <c r="AN149" s="78">
        <f t="shared" si="151"/>
        <v>1882.2949712996422</v>
      </c>
      <c r="AO149" s="78">
        <f t="shared" si="151"/>
        <v>1834.5485410848089</v>
      </c>
      <c r="AP149" s="78">
        <f t="shared" si="151"/>
        <v>1786.8021108699766</v>
      </c>
      <c r="AQ149" s="78">
        <f t="shared" si="151"/>
        <v>1739.0556806551435</v>
      </c>
      <c r="AR149" s="78">
        <f t="shared" si="151"/>
        <v>1691.3092504403107</v>
      </c>
      <c r="AS149" s="78">
        <f t="shared" si="151"/>
        <v>1643.5628202254786</v>
      </c>
      <c r="AT149" s="78">
        <f t="shared" si="151"/>
        <v>1595.8163900106472</v>
      </c>
      <c r="AU149" s="78">
        <f t="shared" si="151"/>
        <v>869.78978939098397</v>
      </c>
      <c r="AV149" s="78">
        <f t="shared" si="151"/>
        <v>1548.0699597958135</v>
      </c>
      <c r="AW149" s="78">
        <f t="shared" si="151"/>
        <v>1500.32352958098</v>
      </c>
      <c r="AX149" s="78">
        <f t="shared" si="151"/>
        <v>1452.5770993661488</v>
      </c>
      <c r="AY149" s="78">
        <f t="shared" si="151"/>
        <v>1404.8306691513151</v>
      </c>
      <c r="AZ149" s="78">
        <f t="shared" si="151"/>
        <v>1357.0842389364832</v>
      </c>
      <c r="BA149" s="78">
        <f t="shared" si="151"/>
        <v>1309.3378087216499</v>
      </c>
      <c r="BB149" s="78">
        <f t="shared" si="151"/>
        <v>1261.5913785068171</v>
      </c>
      <c r="BC149" s="78">
        <f t="shared" si="151"/>
        <v>1213.8449482919857</v>
      </c>
      <c r="BD149" s="78">
        <f t="shared" si="151"/>
        <v>1166.098518077152</v>
      </c>
      <c r="BE149" s="78">
        <f t="shared" si="151"/>
        <v>1118.3520878623192</v>
      </c>
      <c r="BF149" s="78">
        <f t="shared" si="151"/>
        <v>1070.6056576474871</v>
      </c>
      <c r="BG149" s="78">
        <f t="shared" si="151"/>
        <v>1022.8592274326548</v>
      </c>
      <c r="BH149" s="78">
        <f>BG148*(1+$D$72)</f>
        <v>975.1127972178225</v>
      </c>
      <c r="BI149" s="78">
        <f t="shared" si="151"/>
        <v>927.36636700298936</v>
      </c>
      <c r="BJ149" s="78">
        <f t="shared" si="151"/>
        <v>879.61993678815725</v>
      </c>
      <c r="BK149" s="78">
        <f t="shared" si="151"/>
        <v>0</v>
      </c>
      <c r="BL149" s="78">
        <f t="shared" si="151"/>
        <v>0</v>
      </c>
      <c r="BM149" s="78">
        <f t="shared" si="151"/>
        <v>0</v>
      </c>
    </row>
    <row r="150" spans="2:65">
      <c r="B150" s="323"/>
      <c r="C150" s="36">
        <f t="shared" si="104"/>
        <v>2048</v>
      </c>
      <c r="D150" s="59">
        <f t="shared" si="105"/>
        <v>1655.8022265358998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686.6185867771912</v>
      </c>
      <c r="AG150" s="336"/>
      <c r="AH150" s="78">
        <f>AG149*(1+$D$73)</f>
        <v>2518.5840634003684</v>
      </c>
      <c r="AI150" s="78">
        <f t="shared" ref="AI150:BM150" si="152">AH149*(1+$D$73)</f>
        <v>2374.1686199842538</v>
      </c>
      <c r="AJ150" s="78">
        <f t="shared" si="152"/>
        <v>2231.2520518457673</v>
      </c>
      <c r="AK150" s="78">
        <f t="shared" si="152"/>
        <v>2126.7066908146153</v>
      </c>
      <c r="AL150" s="78">
        <f t="shared" si="152"/>
        <v>2036.5505324487146</v>
      </c>
      <c r="AM150" s="78">
        <f t="shared" si="152"/>
        <v>1957.1862760817485</v>
      </c>
      <c r="AN150" s="78">
        <f t="shared" si="152"/>
        <v>1899.4058237126574</v>
      </c>
      <c r="AO150" s="78">
        <f t="shared" si="152"/>
        <v>1852.4172733425055</v>
      </c>
      <c r="AP150" s="78">
        <f t="shared" si="152"/>
        <v>1805.428722972352</v>
      </c>
      <c r="AQ150" s="78">
        <f t="shared" si="152"/>
        <v>1758.4401726021997</v>
      </c>
      <c r="AR150" s="78">
        <f t="shared" si="152"/>
        <v>1711.4516222320465</v>
      </c>
      <c r="AS150" s="78">
        <f t="shared" si="152"/>
        <v>1664.4630718618935</v>
      </c>
      <c r="AT150" s="78">
        <f t="shared" si="152"/>
        <v>1617.4745214917414</v>
      </c>
      <c r="AU150" s="78">
        <f t="shared" si="152"/>
        <v>1570.4859711215897</v>
      </c>
      <c r="AV150" s="78">
        <f t="shared" si="152"/>
        <v>855.98360225779402</v>
      </c>
      <c r="AW150" s="78">
        <f t="shared" si="152"/>
        <v>1523.4974207514358</v>
      </c>
      <c r="AX150" s="78">
        <f t="shared" si="152"/>
        <v>1476.5088703812823</v>
      </c>
      <c r="AY150" s="78">
        <f t="shared" si="152"/>
        <v>1429.5203200111309</v>
      </c>
      <c r="AZ150" s="78">
        <f t="shared" si="152"/>
        <v>1382.5317696409772</v>
      </c>
      <c r="BA150" s="78">
        <f t="shared" si="152"/>
        <v>1335.5432192708251</v>
      </c>
      <c r="BB150" s="78">
        <f t="shared" si="152"/>
        <v>1288.5546689006717</v>
      </c>
      <c r="BC150" s="78">
        <f t="shared" si="152"/>
        <v>1241.5661185305189</v>
      </c>
      <c r="BD150" s="78">
        <f t="shared" si="152"/>
        <v>1194.5775681603673</v>
      </c>
      <c r="BE150" s="78">
        <f t="shared" si="152"/>
        <v>1147.5890177902133</v>
      </c>
      <c r="BF150" s="78">
        <f t="shared" si="152"/>
        <v>1100.6004674200606</v>
      </c>
      <c r="BG150" s="78">
        <f t="shared" si="152"/>
        <v>1053.6119170499082</v>
      </c>
      <c r="BH150" s="78">
        <f t="shared" si="152"/>
        <v>1006.6233666797558</v>
      </c>
      <c r="BI150" s="78">
        <f t="shared" si="152"/>
        <v>959.63481630960337</v>
      </c>
      <c r="BJ150" s="78">
        <f t="shared" si="152"/>
        <v>912.64626593945013</v>
      </c>
      <c r="BK150" s="78">
        <f t="shared" si="152"/>
        <v>865.65771556929781</v>
      </c>
      <c r="BL150" s="78">
        <f t="shared" si="152"/>
        <v>0</v>
      </c>
      <c r="BM150" s="78">
        <f t="shared" si="152"/>
        <v>0</v>
      </c>
    </row>
    <row r="151" spans="2:65">
      <c r="B151" s="323"/>
      <c r="C151" s="36">
        <f t="shared" si="104"/>
        <v>2049</v>
      </c>
      <c r="D151" s="59">
        <f t="shared" si="105"/>
        <v>1611.681349005329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659.4150611840107</v>
      </c>
      <c r="AG151" s="336"/>
      <c r="AH151" s="336"/>
      <c r="AI151" s="78">
        <f>AH150*(1+$D$74)</f>
        <v>2477.9617397971365</v>
      </c>
      <c r="AJ151" s="78">
        <f t="shared" ref="AJ151:BM151" si="153">AI150*(1+$D$74)</f>
        <v>2335.8755777264432</v>
      </c>
      <c r="AK151" s="78">
        <f t="shared" si="153"/>
        <v>2195.2641155256742</v>
      </c>
      <c r="AL151" s="78">
        <f t="shared" si="153"/>
        <v>2092.4049699950247</v>
      </c>
      <c r="AM151" s="78">
        <f t="shared" si="153"/>
        <v>2003.7029432156708</v>
      </c>
      <c r="AN151" s="78">
        <f t="shared" si="153"/>
        <v>1925.6187554997846</v>
      </c>
      <c r="AO151" s="78">
        <f t="shared" si="153"/>
        <v>1868.7702459108402</v>
      </c>
      <c r="AP151" s="78">
        <f t="shared" si="153"/>
        <v>1822.5395753853682</v>
      </c>
      <c r="AQ151" s="78">
        <f t="shared" si="153"/>
        <v>1776.3089048598945</v>
      </c>
      <c r="AR151" s="78">
        <f t="shared" si="153"/>
        <v>1730.0782343344222</v>
      </c>
      <c r="AS151" s="78">
        <f t="shared" si="153"/>
        <v>1683.8475638089487</v>
      </c>
      <c r="AT151" s="78">
        <f t="shared" si="153"/>
        <v>1637.6168932834757</v>
      </c>
      <c r="AU151" s="78">
        <f t="shared" si="153"/>
        <v>1591.3862227580034</v>
      </c>
      <c r="AV151" s="78">
        <f t="shared" si="153"/>
        <v>1545.1555522325316</v>
      </c>
      <c r="AW151" s="78">
        <f t="shared" si="153"/>
        <v>842.17741512460373</v>
      </c>
      <c r="AX151" s="78">
        <f t="shared" si="153"/>
        <v>1498.9248817070577</v>
      </c>
      <c r="AY151" s="78">
        <f t="shared" si="153"/>
        <v>1452.694211181584</v>
      </c>
      <c r="AZ151" s="78">
        <f t="shared" si="153"/>
        <v>1406.4635406561126</v>
      </c>
      <c r="BA151" s="78">
        <f t="shared" si="153"/>
        <v>1360.2328701306387</v>
      </c>
      <c r="BB151" s="78">
        <f t="shared" si="153"/>
        <v>1314.0021996051667</v>
      </c>
      <c r="BC151" s="78">
        <f t="shared" si="153"/>
        <v>1267.771529079693</v>
      </c>
      <c r="BD151" s="78">
        <f t="shared" si="153"/>
        <v>1221.54085855422</v>
      </c>
      <c r="BE151" s="78">
        <f t="shared" si="153"/>
        <v>1175.3101880287484</v>
      </c>
      <c r="BF151" s="78">
        <f t="shared" si="153"/>
        <v>1129.0795175032742</v>
      </c>
      <c r="BG151" s="78">
        <f t="shared" si="153"/>
        <v>1082.8488469778015</v>
      </c>
      <c r="BH151" s="78">
        <f t="shared" si="153"/>
        <v>1036.618176452329</v>
      </c>
      <c r="BI151" s="78">
        <f t="shared" si="153"/>
        <v>990.38750592685642</v>
      </c>
      <c r="BJ151" s="78">
        <f t="shared" si="153"/>
        <v>944.15683540138389</v>
      </c>
      <c r="BK151" s="78">
        <f t="shared" si="153"/>
        <v>897.92616487591056</v>
      </c>
      <c r="BL151" s="78">
        <f t="shared" si="153"/>
        <v>851.69549435043803</v>
      </c>
      <c r="BM151" s="78">
        <f t="shared" si="153"/>
        <v>0</v>
      </c>
    </row>
    <row r="152" spans="2:65">
      <c r="B152" s="323"/>
      <c r="C152" s="52">
        <f t="shared" si="104"/>
        <v>2050</v>
      </c>
      <c r="D152" s="59">
        <f>D110</f>
        <v>1566.52010961999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632.2115355908304</v>
      </c>
      <c r="AG152" s="336"/>
      <c r="AH152" s="336"/>
      <c r="AI152" s="336"/>
      <c r="AJ152" s="78">
        <f>AI151*(1+$D$75)</f>
        <v>2437.339416193905</v>
      </c>
      <c r="AK152" s="78">
        <f t="shared" ref="AK152:BL152" si="154">AJ151*(1+$D$75)</f>
        <v>2297.5825354686331</v>
      </c>
      <c r="AL152" s="78">
        <f t="shared" si="154"/>
        <v>2159.2761792055812</v>
      </c>
      <c r="AM152" s="78">
        <f t="shared" si="154"/>
        <v>2058.1032491754345</v>
      </c>
      <c r="AN152" s="78">
        <f t="shared" si="154"/>
        <v>1970.8553539826271</v>
      </c>
      <c r="AO152" s="78">
        <f t="shared" si="154"/>
        <v>1894.0512349178211</v>
      </c>
      <c r="AP152" s="78">
        <f t="shared" si="154"/>
        <v>1838.1346681090233</v>
      </c>
      <c r="AQ152" s="78">
        <f t="shared" si="154"/>
        <v>1792.661877428231</v>
      </c>
      <c r="AR152" s="78">
        <f t="shared" si="154"/>
        <v>1747.1890867474374</v>
      </c>
      <c r="AS152" s="78">
        <f t="shared" si="154"/>
        <v>1701.7162960666449</v>
      </c>
      <c r="AT152" s="78">
        <f t="shared" si="154"/>
        <v>1656.2435053858514</v>
      </c>
      <c r="AU152" s="78">
        <f t="shared" si="154"/>
        <v>1610.7707147050583</v>
      </c>
      <c r="AV152" s="78">
        <f t="shared" si="154"/>
        <v>1565.2979240242657</v>
      </c>
      <c r="AW152" s="78">
        <f t="shared" si="154"/>
        <v>1519.8251333434739</v>
      </c>
      <c r="AX152" s="78">
        <f t="shared" si="154"/>
        <v>828.37122799141355</v>
      </c>
      <c r="AY152" s="78">
        <f t="shared" si="154"/>
        <v>1474.3523426626798</v>
      </c>
      <c r="AZ152" s="78">
        <f t="shared" si="154"/>
        <v>1428.8795519818862</v>
      </c>
      <c r="BA152" s="78">
        <f t="shared" si="154"/>
        <v>1383.4067613010945</v>
      </c>
      <c r="BB152" s="78">
        <f t="shared" si="154"/>
        <v>1337.9339706203004</v>
      </c>
      <c r="BC152" s="78">
        <f t="shared" si="154"/>
        <v>1292.4611799395084</v>
      </c>
      <c r="BD152" s="78">
        <f t="shared" si="154"/>
        <v>1246.9883892587145</v>
      </c>
      <c r="BE152" s="78">
        <f t="shared" si="154"/>
        <v>1201.5155985779213</v>
      </c>
      <c r="BF152" s="78">
        <f t="shared" si="154"/>
        <v>1156.0428078971297</v>
      </c>
      <c r="BG152" s="78">
        <f t="shared" si="154"/>
        <v>1110.5700172163354</v>
      </c>
      <c r="BH152" s="78">
        <f t="shared" si="154"/>
        <v>1065.0972265355426</v>
      </c>
      <c r="BI152" s="78">
        <f>BH151*(1+$D$75)</f>
        <v>1019.6244358547499</v>
      </c>
      <c r="BJ152" s="78">
        <f t="shared" si="154"/>
        <v>974.15164517395726</v>
      </c>
      <c r="BK152" s="78">
        <f t="shared" si="154"/>
        <v>928.67885449316452</v>
      </c>
      <c r="BL152" s="78">
        <f t="shared" si="154"/>
        <v>883.2060638123711</v>
      </c>
      <c r="BM152" s="78">
        <f>BL151*(1+$D$75)</f>
        <v>837.73327313157847</v>
      </c>
    </row>
  </sheetData>
  <conditionalFormatting sqref="E8:BH8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6</v>
      </c>
      <c r="BG2" s="323"/>
      <c r="BH2" s="323"/>
    </row>
    <row r="3" spans="1:60" ht="15.75">
      <c r="A3" s="19" t="s">
        <v>26</v>
      </c>
      <c r="BG3" s="323"/>
      <c r="BH3" s="323"/>
    </row>
    <row r="4" spans="1:60">
      <c r="BG4" s="323"/>
      <c r="BH4" s="323"/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>BA8+1</f>
        <v>50</v>
      </c>
      <c r="BC8" s="27">
        <f>BB8+1</f>
        <v>51</v>
      </c>
      <c r="BD8" s="27">
        <f>BC8+1</f>
        <v>52</v>
      </c>
      <c r="BE8" s="27">
        <f>BD8+1</f>
        <v>53</v>
      </c>
      <c r="BF8" s="28">
        <f>BE8+1</f>
        <v>54</v>
      </c>
      <c r="BG8" s="27">
        <f>BF8+1</f>
        <v>55</v>
      </c>
      <c r="BH8" s="27">
        <f>BG8+1</f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Y10" s="323"/>
      <c r="Z10" s="323"/>
      <c r="AA10" s="323"/>
      <c r="AB10" s="323"/>
      <c r="AC10" s="323"/>
      <c r="AD10" s="323"/>
      <c r="AE10" s="323"/>
      <c r="AF10" s="323"/>
      <c r="AG10" s="323"/>
      <c r="AH10" s="323"/>
      <c r="AI10" s="323"/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</row>
    <row r="11" spans="1:60">
      <c r="B11" s="63">
        <f>YEAR(Assumptions!B6)+1</f>
        <v>2020</v>
      </c>
      <c r="C11" s="463">
        <f>Assumptions!O26*Assumptions!O24</f>
        <v>77780.230228381421</v>
      </c>
      <c r="Y11" s="323"/>
      <c r="Z11" s="323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77780.230228381421</v>
      </c>
      <c r="F13" s="60">
        <f t="shared" ref="F13:AH13" si="2">$C$11</f>
        <v>77780.230228381421</v>
      </c>
      <c r="G13" s="60">
        <f t="shared" si="2"/>
        <v>77780.230228381421</v>
      </c>
      <c r="H13" s="60">
        <f t="shared" si="2"/>
        <v>77780.230228381421</v>
      </c>
      <c r="I13" s="60">
        <f t="shared" si="2"/>
        <v>77780.230228381421</v>
      </c>
      <c r="J13" s="60">
        <f t="shared" si="2"/>
        <v>77780.230228381421</v>
      </c>
      <c r="K13" s="60">
        <f t="shared" si="2"/>
        <v>77780.230228381421</v>
      </c>
      <c r="L13" s="60">
        <f t="shared" si="2"/>
        <v>77780.230228381421</v>
      </c>
      <c r="M13" s="60">
        <f t="shared" si="2"/>
        <v>77780.230228381421</v>
      </c>
      <c r="N13" s="60">
        <f t="shared" si="2"/>
        <v>77780.230228381421</v>
      </c>
      <c r="O13" s="60">
        <f t="shared" si="2"/>
        <v>77780.230228381421</v>
      </c>
      <c r="P13" s="60">
        <f t="shared" si="2"/>
        <v>77780.230228381421</v>
      </c>
      <c r="Q13" s="60">
        <f t="shared" si="2"/>
        <v>77780.230228381421</v>
      </c>
      <c r="R13" s="60">
        <f t="shared" si="2"/>
        <v>77780.230228381421</v>
      </c>
      <c r="S13" s="60">
        <f t="shared" si="2"/>
        <v>77780.230228381421</v>
      </c>
      <c r="T13" s="60">
        <f t="shared" si="2"/>
        <v>77780.230228381421</v>
      </c>
      <c r="U13" s="60">
        <f t="shared" si="2"/>
        <v>77780.230228381421</v>
      </c>
      <c r="V13" s="60">
        <f t="shared" si="2"/>
        <v>77780.230228381421</v>
      </c>
      <c r="W13" s="60">
        <f t="shared" si="2"/>
        <v>77780.230228381421</v>
      </c>
      <c r="X13" s="60">
        <f t="shared" si="2"/>
        <v>77780.230228381421</v>
      </c>
      <c r="Y13" s="237">
        <f t="shared" si="2"/>
        <v>77780.230228381421</v>
      </c>
      <c r="Z13" s="237">
        <f t="shared" si="2"/>
        <v>77780.230228381421</v>
      </c>
      <c r="AA13" s="237">
        <f t="shared" si="2"/>
        <v>77780.230228381421</v>
      </c>
      <c r="AB13" s="237">
        <f t="shared" si="2"/>
        <v>77780.230228381421</v>
      </c>
      <c r="AC13" s="237">
        <f t="shared" si="2"/>
        <v>77780.230228381421</v>
      </c>
      <c r="AD13" s="237">
        <f t="shared" si="2"/>
        <v>77780.230228381421</v>
      </c>
      <c r="AE13" s="237">
        <f t="shared" si="2"/>
        <v>77780.230228381421</v>
      </c>
      <c r="AF13" s="237">
        <f t="shared" si="2"/>
        <v>77780.230228381421</v>
      </c>
      <c r="AG13" s="237">
        <f t="shared" si="2"/>
        <v>77780.230228381421</v>
      </c>
      <c r="AH13" s="237">
        <f t="shared" si="2"/>
        <v>77780.23022838142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2592.6743409460473</v>
      </c>
      <c r="F14" s="67">
        <f t="shared" ref="F14:X14" si="3">E14+F28</f>
        <v>5185.3486818920946</v>
      </c>
      <c r="G14" s="67">
        <f t="shared" si="3"/>
        <v>7778.0230228381424</v>
      </c>
      <c r="H14" s="67">
        <f t="shared" si="3"/>
        <v>10370.697363784189</v>
      </c>
      <c r="I14" s="67">
        <f t="shared" si="3"/>
        <v>12963.371704730236</v>
      </c>
      <c r="J14" s="67">
        <f t="shared" si="3"/>
        <v>15556.046045676283</v>
      </c>
      <c r="K14" s="67">
        <f t="shared" si="3"/>
        <v>18148.720386622332</v>
      </c>
      <c r="L14" s="67">
        <f t="shared" si="3"/>
        <v>20741.394727568379</v>
      </c>
      <c r="M14" s="67">
        <f t="shared" si="3"/>
        <v>23334.069068514425</v>
      </c>
      <c r="N14" s="67">
        <f t="shared" si="3"/>
        <v>25926.743409460472</v>
      </c>
      <c r="O14" s="67">
        <f t="shared" si="3"/>
        <v>28519.417750406519</v>
      </c>
      <c r="P14" s="67">
        <f t="shared" si="3"/>
        <v>31112.092091352566</v>
      </c>
      <c r="Q14" s="67">
        <f t="shared" si="3"/>
        <v>33704.766432298617</v>
      </c>
      <c r="R14" s="67">
        <f t="shared" si="3"/>
        <v>36297.440773244663</v>
      </c>
      <c r="S14" s="67">
        <f t="shared" si="3"/>
        <v>36297.440773244663</v>
      </c>
      <c r="T14" s="67">
        <f t="shared" si="3"/>
        <v>38890.11511419071</v>
      </c>
      <c r="U14" s="67">
        <f t="shared" si="3"/>
        <v>41482.789455136757</v>
      </c>
      <c r="V14" s="67">
        <f t="shared" si="3"/>
        <v>44075.463796082804</v>
      </c>
      <c r="W14" s="67">
        <f t="shared" si="3"/>
        <v>46668.138137028851</v>
      </c>
      <c r="X14" s="67">
        <f t="shared" si="3"/>
        <v>49260.812477974898</v>
      </c>
      <c r="Y14" s="67">
        <f t="shared" ref="Y14:AH14" si="4">X14+Y28</f>
        <v>51853.486818920945</v>
      </c>
      <c r="Z14" s="67">
        <f t="shared" si="4"/>
        <v>54446.161159866992</v>
      </c>
      <c r="AA14" s="67">
        <f t="shared" si="4"/>
        <v>57038.835500813038</v>
      </c>
      <c r="AB14" s="67">
        <f t="shared" si="4"/>
        <v>59631.509841759085</v>
      </c>
      <c r="AC14" s="67">
        <f t="shared" si="4"/>
        <v>62224.184182705132</v>
      </c>
      <c r="AD14" s="67">
        <f t="shared" si="4"/>
        <v>64816.858523651179</v>
      </c>
      <c r="AE14" s="67">
        <f t="shared" si="4"/>
        <v>67409.532864597233</v>
      </c>
      <c r="AF14" s="67">
        <f t="shared" si="4"/>
        <v>70002.20720554328</v>
      </c>
      <c r="AG14" s="67">
        <f t="shared" si="4"/>
        <v>72594.881546489327</v>
      </c>
      <c r="AH14" s="67">
        <f t="shared" si="4"/>
        <v>75187.555887435374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75187.555887435374</v>
      </c>
      <c r="F15" s="60">
        <f t="shared" ref="F15:X15" si="5">F13-F14</f>
        <v>72594.881546489327</v>
      </c>
      <c r="G15" s="60">
        <f t="shared" si="5"/>
        <v>70002.20720554328</v>
      </c>
      <c r="H15" s="60">
        <f t="shared" si="5"/>
        <v>67409.532864597233</v>
      </c>
      <c r="I15" s="60">
        <f t="shared" si="5"/>
        <v>64816.858523651186</v>
      </c>
      <c r="J15" s="60">
        <f t="shared" si="5"/>
        <v>62224.184182705139</v>
      </c>
      <c r="K15" s="60">
        <f t="shared" si="5"/>
        <v>59631.509841759093</v>
      </c>
      <c r="L15" s="60">
        <f t="shared" si="5"/>
        <v>57038.835500813046</v>
      </c>
      <c r="M15" s="60">
        <f t="shared" si="5"/>
        <v>54446.161159866999</v>
      </c>
      <c r="N15" s="60">
        <f t="shared" si="5"/>
        <v>51853.486818920952</v>
      </c>
      <c r="O15" s="60">
        <f t="shared" si="5"/>
        <v>49260.812477974905</v>
      </c>
      <c r="P15" s="60">
        <f t="shared" si="5"/>
        <v>46668.138137028858</v>
      </c>
      <c r="Q15" s="60">
        <f t="shared" si="5"/>
        <v>44075.463796082804</v>
      </c>
      <c r="R15" s="60">
        <f t="shared" si="5"/>
        <v>41482.789455136757</v>
      </c>
      <c r="S15" s="60">
        <f t="shared" si="5"/>
        <v>41482.789455136757</v>
      </c>
      <c r="T15" s="60">
        <f t="shared" si="5"/>
        <v>38890.11511419071</v>
      </c>
      <c r="U15" s="60">
        <f t="shared" si="5"/>
        <v>36297.440773244663</v>
      </c>
      <c r="V15" s="60">
        <f t="shared" si="5"/>
        <v>33704.766432298617</v>
      </c>
      <c r="W15" s="60">
        <f t="shared" si="5"/>
        <v>31112.09209135257</v>
      </c>
      <c r="X15" s="60">
        <f t="shared" si="5"/>
        <v>28519.417750406523</v>
      </c>
      <c r="Y15" s="237">
        <f t="shared" ref="Y15:AH15" si="6">Y13-Y14</f>
        <v>25926.743409460476</v>
      </c>
      <c r="Z15" s="237">
        <f t="shared" si="6"/>
        <v>23334.069068514429</v>
      </c>
      <c r="AA15" s="237">
        <f t="shared" si="6"/>
        <v>20741.394727568382</v>
      </c>
      <c r="AB15" s="237">
        <f t="shared" si="6"/>
        <v>18148.720386622335</v>
      </c>
      <c r="AC15" s="237">
        <f t="shared" si="6"/>
        <v>15556.046045676288</v>
      </c>
      <c r="AD15" s="237">
        <f t="shared" si="6"/>
        <v>12963.371704730242</v>
      </c>
      <c r="AE15" s="237">
        <f t="shared" si="6"/>
        <v>10370.697363784187</v>
      </c>
      <c r="AF15" s="237">
        <f t="shared" si="6"/>
        <v>7778.0230228381406</v>
      </c>
      <c r="AG15" s="237">
        <f t="shared" si="6"/>
        <v>5185.3486818920937</v>
      </c>
      <c r="AH15" s="237">
        <f t="shared" si="6"/>
        <v>2592.6743409460469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722.3080579933498</v>
      </c>
      <c r="F16" s="67">
        <f>E16+F32</f>
        <v>-7404.6779177419121</v>
      </c>
      <c r="G16" s="67">
        <f t="shared" ref="G16:X16" si="7">F16+G32</f>
        <v>-9996.3151889515811</v>
      </c>
      <c r="H16" s="67">
        <f t="shared" si="7"/>
        <v>-11333.512907037915</v>
      </c>
      <c r="I16" s="67">
        <f t="shared" si="7"/>
        <v>-12670.710625124248</v>
      </c>
      <c r="J16" s="67">
        <f t="shared" si="7"/>
        <v>-13067.07867836808</v>
      </c>
      <c r="K16" s="67">
        <f t="shared" si="7"/>
        <v>-12522.61706676941</v>
      </c>
      <c r="L16" s="67">
        <f t="shared" si="7"/>
        <v>-11978.15545517074</v>
      </c>
      <c r="M16" s="67">
        <f t="shared" si="7"/>
        <v>-11433.693843572069</v>
      </c>
      <c r="N16" s="67">
        <f t="shared" si="7"/>
        <v>-10889.232231973399</v>
      </c>
      <c r="O16" s="67">
        <f t="shared" si="7"/>
        <v>-10344.770620374729</v>
      </c>
      <c r="P16" s="67">
        <f t="shared" si="7"/>
        <v>-9800.3090087760593</v>
      </c>
      <c r="Q16" s="67">
        <f t="shared" si="7"/>
        <v>-9255.8473971773892</v>
      </c>
      <c r="R16" s="67">
        <f t="shared" si="7"/>
        <v>-8711.3857855787192</v>
      </c>
      <c r="S16" s="67">
        <f t="shared" si="7"/>
        <v>-8711.3857855787192</v>
      </c>
      <c r="T16" s="67">
        <f t="shared" si="7"/>
        <v>-8166.9241739800491</v>
      </c>
      <c r="U16" s="67">
        <f t="shared" si="7"/>
        <v>-7622.462562381379</v>
      </c>
      <c r="V16" s="67">
        <f t="shared" si="7"/>
        <v>-7078.000950782709</v>
      </c>
      <c r="W16" s="67">
        <f t="shared" si="7"/>
        <v>-6533.5393391840389</v>
      </c>
      <c r="X16" s="67">
        <f t="shared" si="7"/>
        <v>-5989.0777275853688</v>
      </c>
      <c r="Y16" s="67">
        <f t="shared" ref="Y16:AH16" si="8">X16+Y32</f>
        <v>-5444.6161159866988</v>
      </c>
      <c r="Z16" s="67">
        <f t="shared" si="8"/>
        <v>-4900.1545043880287</v>
      </c>
      <c r="AA16" s="67">
        <f t="shared" si="8"/>
        <v>-4355.6928927893587</v>
      </c>
      <c r="AB16" s="67">
        <f t="shared" si="8"/>
        <v>-3811.2312811906886</v>
      </c>
      <c r="AC16" s="67">
        <f t="shared" si="8"/>
        <v>-3266.7696695920185</v>
      </c>
      <c r="AD16" s="67">
        <f t="shared" si="8"/>
        <v>-2722.3080579933485</v>
      </c>
      <c r="AE16" s="67">
        <f t="shared" si="8"/>
        <v>-2177.8464463946784</v>
      </c>
      <c r="AF16" s="67">
        <f t="shared" si="8"/>
        <v>-1633.3848347960084</v>
      </c>
      <c r="AG16" s="67">
        <f t="shared" si="8"/>
        <v>-1088.9232231973383</v>
      </c>
      <c r="AH16" s="67">
        <f t="shared" si="8"/>
        <v>-544.46161159866836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X17" si="9">E15+E16</f>
        <v>72465.247829442029</v>
      </c>
      <c r="F17" s="60">
        <f t="shared" si="9"/>
        <v>65190.203628747418</v>
      </c>
      <c r="G17" s="60">
        <f t="shared" si="9"/>
        <v>60005.892016591701</v>
      </c>
      <c r="H17" s="60">
        <f t="shared" si="9"/>
        <v>56076.019957559314</v>
      </c>
      <c r="I17" s="60">
        <f t="shared" si="9"/>
        <v>52146.147898526935</v>
      </c>
      <c r="J17" s="60">
        <f t="shared" si="9"/>
        <v>49157.105504337058</v>
      </c>
      <c r="K17" s="60">
        <f t="shared" si="9"/>
        <v>47108.892774989683</v>
      </c>
      <c r="L17" s="60">
        <f t="shared" si="9"/>
        <v>45060.680045642308</v>
      </c>
      <c r="M17" s="60">
        <f t="shared" si="9"/>
        <v>43012.467316294933</v>
      </c>
      <c r="N17" s="60">
        <f t="shared" si="9"/>
        <v>40964.254586947551</v>
      </c>
      <c r="O17" s="60">
        <f t="shared" si="9"/>
        <v>38916.041857600176</v>
      </c>
      <c r="P17" s="60">
        <f t="shared" si="9"/>
        <v>36867.829128252801</v>
      </c>
      <c r="Q17" s="60">
        <f t="shared" si="9"/>
        <v>34819.616398905418</v>
      </c>
      <c r="R17" s="60">
        <f t="shared" si="9"/>
        <v>32771.403669558036</v>
      </c>
      <c r="S17" s="60">
        <f t="shared" si="9"/>
        <v>32771.403669558036</v>
      </c>
      <c r="T17" s="60">
        <f t="shared" si="9"/>
        <v>30723.190940210661</v>
      </c>
      <c r="U17" s="60">
        <f t="shared" si="9"/>
        <v>28674.978210863286</v>
      </c>
      <c r="V17" s="60">
        <f t="shared" si="9"/>
        <v>26626.765481515908</v>
      </c>
      <c r="W17" s="60">
        <f t="shared" si="9"/>
        <v>24578.552752168529</v>
      </c>
      <c r="X17" s="60">
        <f t="shared" si="9"/>
        <v>22530.340022821154</v>
      </c>
      <c r="Y17" s="237">
        <f t="shared" ref="Y17:AH17" si="10">Y15+Y16</f>
        <v>20482.127293473779</v>
      </c>
      <c r="Z17" s="237">
        <f t="shared" si="10"/>
        <v>18433.9145641264</v>
      </c>
      <c r="AA17" s="237">
        <f t="shared" si="10"/>
        <v>16385.701834779022</v>
      </c>
      <c r="AB17" s="237">
        <f t="shared" si="10"/>
        <v>14337.489105431647</v>
      </c>
      <c r="AC17" s="237">
        <f t="shared" si="10"/>
        <v>12289.27637608427</v>
      </c>
      <c r="AD17" s="237">
        <f t="shared" si="10"/>
        <v>10241.063646736893</v>
      </c>
      <c r="AE17" s="237">
        <f t="shared" si="10"/>
        <v>8192.850917389509</v>
      </c>
      <c r="AF17" s="237">
        <f t="shared" si="10"/>
        <v>6144.6381880421322</v>
      </c>
      <c r="AG17" s="237">
        <f t="shared" si="10"/>
        <v>4096.4254586947554</v>
      </c>
      <c r="AH17" s="237">
        <f t="shared" si="10"/>
        <v>2048.212729347378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75122.739028911717</v>
      </c>
      <c r="F19" s="60">
        <f>AVERAGE(E17:F17)</f>
        <v>68827.725729094731</v>
      </c>
      <c r="G19" s="60">
        <f t="shared" ref="G19:X19" si="11">AVERAGE(F17:G17)</f>
        <v>62598.047822669556</v>
      </c>
      <c r="H19" s="60">
        <f t="shared" si="11"/>
        <v>58040.955987075504</v>
      </c>
      <c r="I19" s="60">
        <f t="shared" si="11"/>
        <v>54111.083928043125</v>
      </c>
      <c r="J19" s="60">
        <f t="shared" si="11"/>
        <v>50651.626701431996</v>
      </c>
      <c r="K19" s="60">
        <f t="shared" si="11"/>
        <v>48132.99913966337</v>
      </c>
      <c r="L19" s="60">
        <f t="shared" si="11"/>
        <v>46084.786410315995</v>
      </c>
      <c r="M19" s="60">
        <f t="shared" si="11"/>
        <v>44036.57368096862</v>
      </c>
      <c r="N19" s="60">
        <f t="shared" si="11"/>
        <v>41988.360951621245</v>
      </c>
      <c r="O19" s="60">
        <f t="shared" si="11"/>
        <v>39940.148222273863</v>
      </c>
      <c r="P19" s="60">
        <f t="shared" si="11"/>
        <v>37891.935492926488</v>
      </c>
      <c r="Q19" s="60">
        <f t="shared" si="11"/>
        <v>35843.722763579106</v>
      </c>
      <c r="R19" s="60">
        <f t="shared" si="11"/>
        <v>33795.510034231731</v>
      </c>
      <c r="S19" s="60">
        <f t="shared" si="11"/>
        <v>32771.403669558036</v>
      </c>
      <c r="T19" s="60">
        <f t="shared" si="11"/>
        <v>31747.297304884349</v>
      </c>
      <c r="U19" s="60">
        <f t="shared" si="11"/>
        <v>29699.084575536974</v>
      </c>
      <c r="V19" s="60">
        <f t="shared" si="11"/>
        <v>27650.871846189599</v>
      </c>
      <c r="W19" s="60">
        <f t="shared" si="11"/>
        <v>25602.659116842216</v>
      </c>
      <c r="X19" s="60">
        <f t="shared" si="11"/>
        <v>23554.446387494841</v>
      </c>
      <c r="Y19" s="237">
        <f t="shared" ref="Y19:AH19" si="12">AVERAGE(X17:Y17)</f>
        <v>21506.233658147466</v>
      </c>
      <c r="Z19" s="237">
        <f t="shared" si="12"/>
        <v>19458.020928800091</v>
      </c>
      <c r="AA19" s="237">
        <f t="shared" si="12"/>
        <v>17409.808199452709</v>
      </c>
      <c r="AB19" s="237">
        <f t="shared" si="12"/>
        <v>15361.595470105334</v>
      </c>
      <c r="AC19" s="237">
        <f t="shared" si="12"/>
        <v>13313.382740757959</v>
      </c>
      <c r="AD19" s="237">
        <f t="shared" si="12"/>
        <v>11265.170011410581</v>
      </c>
      <c r="AE19" s="237">
        <f t="shared" si="12"/>
        <v>9216.957282063202</v>
      </c>
      <c r="AF19" s="237">
        <f t="shared" si="12"/>
        <v>7168.7445527158206</v>
      </c>
      <c r="AG19" s="237">
        <f t="shared" si="12"/>
        <v>5120.5318233684438</v>
      </c>
      <c r="AH19" s="237">
        <f t="shared" si="12"/>
        <v>3072.319094021067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6466.2610809696162</v>
      </c>
      <c r="F21" s="68">
        <f t="shared" ref="F21:X21" si="13">F19*$C$21</f>
        <v>5924.4118349094197</v>
      </c>
      <c r="G21" s="68">
        <f t="shared" si="13"/>
        <v>5388.186394862696</v>
      </c>
      <c r="H21" s="68">
        <f t="shared" si="13"/>
        <v>4995.9303887609294</v>
      </c>
      <c r="I21" s="68">
        <f t="shared" si="13"/>
        <v>4657.6629203885223</v>
      </c>
      <c r="J21" s="68">
        <f t="shared" si="13"/>
        <v>4359.8868553131342</v>
      </c>
      <c r="K21" s="68">
        <f t="shared" si="13"/>
        <v>4143.0935968317835</v>
      </c>
      <c r="L21" s="68">
        <f t="shared" si="13"/>
        <v>3966.7917416474529</v>
      </c>
      <c r="M21" s="68">
        <f t="shared" si="13"/>
        <v>3790.4898864631218</v>
      </c>
      <c r="N21" s="68">
        <f t="shared" si="13"/>
        <v>3614.1880312787907</v>
      </c>
      <c r="O21" s="68">
        <f t="shared" si="13"/>
        <v>3437.8861760944592</v>
      </c>
      <c r="P21" s="68">
        <f t="shared" si="13"/>
        <v>3261.5843209101281</v>
      </c>
      <c r="Q21" s="68">
        <f t="shared" si="13"/>
        <v>3085.2824657257966</v>
      </c>
      <c r="R21" s="68">
        <f t="shared" si="13"/>
        <v>2908.9806105414655</v>
      </c>
      <c r="S21" s="68">
        <f t="shared" si="13"/>
        <v>2820.8296829492992</v>
      </c>
      <c r="T21" s="68">
        <f t="shared" si="13"/>
        <v>2732.6787553571339</v>
      </c>
      <c r="U21" s="68">
        <f t="shared" si="13"/>
        <v>2556.3769001728028</v>
      </c>
      <c r="V21" s="68">
        <f t="shared" si="13"/>
        <v>2380.0750449884717</v>
      </c>
      <c r="W21" s="68">
        <f t="shared" si="13"/>
        <v>2203.7731898041402</v>
      </c>
      <c r="X21" s="68">
        <f t="shared" si="13"/>
        <v>2027.4713346198091</v>
      </c>
      <c r="Y21" s="236">
        <f t="shared" ref="Y21:AH21" si="14">Y19*$C$21</f>
        <v>1851.1694794354783</v>
      </c>
      <c r="Z21" s="236">
        <f t="shared" si="14"/>
        <v>1674.8676242511472</v>
      </c>
      <c r="AA21" s="236">
        <f t="shared" si="14"/>
        <v>1498.5657690668154</v>
      </c>
      <c r="AB21" s="236">
        <f t="shared" si="14"/>
        <v>1322.2639138824845</v>
      </c>
      <c r="AC21" s="236">
        <f t="shared" si="14"/>
        <v>1145.9620586981534</v>
      </c>
      <c r="AD21" s="236">
        <f t="shared" si="14"/>
        <v>969.66020351382213</v>
      </c>
      <c r="AE21" s="236">
        <f t="shared" si="14"/>
        <v>793.35834832949081</v>
      </c>
      <c r="AF21" s="236">
        <f t="shared" si="14"/>
        <v>617.05649314515927</v>
      </c>
      <c r="AG21" s="236">
        <f t="shared" si="14"/>
        <v>440.75463796082806</v>
      </c>
      <c r="AH21" s="236">
        <f t="shared" si="14"/>
        <v>264.45278277649692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2592.6743409460473</v>
      </c>
      <c r="F22" s="60">
        <f t="shared" ref="F22:X22" si="15">F28</f>
        <v>2592.6743409460473</v>
      </c>
      <c r="G22" s="60">
        <f t="shared" si="15"/>
        <v>2592.6743409460473</v>
      </c>
      <c r="H22" s="60">
        <f t="shared" si="15"/>
        <v>2592.6743409460473</v>
      </c>
      <c r="I22" s="60">
        <f t="shared" si="15"/>
        <v>2592.6743409460473</v>
      </c>
      <c r="J22" s="60">
        <f t="shared" si="15"/>
        <v>2592.6743409460473</v>
      </c>
      <c r="K22" s="60">
        <f t="shared" si="15"/>
        <v>2592.6743409460473</v>
      </c>
      <c r="L22" s="60">
        <f t="shared" si="15"/>
        <v>2592.6743409460473</v>
      </c>
      <c r="M22" s="60">
        <f t="shared" si="15"/>
        <v>2592.6743409460473</v>
      </c>
      <c r="N22" s="60">
        <f t="shared" si="15"/>
        <v>2592.6743409460473</v>
      </c>
      <c r="O22" s="60">
        <f t="shared" si="15"/>
        <v>2592.6743409460473</v>
      </c>
      <c r="P22" s="60">
        <f t="shared" si="15"/>
        <v>2592.6743409460473</v>
      </c>
      <c r="Q22" s="60">
        <f t="shared" si="15"/>
        <v>2592.6743409460473</v>
      </c>
      <c r="R22" s="60">
        <f t="shared" si="15"/>
        <v>2592.6743409460473</v>
      </c>
      <c r="S22" s="60">
        <f t="shared" si="15"/>
        <v>0</v>
      </c>
      <c r="T22" s="60">
        <f t="shared" si="15"/>
        <v>2592.6743409460473</v>
      </c>
      <c r="U22" s="60">
        <f t="shared" si="15"/>
        <v>2592.6743409460473</v>
      </c>
      <c r="V22" s="60">
        <f t="shared" si="15"/>
        <v>2592.6743409460473</v>
      </c>
      <c r="W22" s="60">
        <f t="shared" si="15"/>
        <v>2592.6743409460473</v>
      </c>
      <c r="X22" s="60">
        <f t="shared" si="15"/>
        <v>2592.6743409460473</v>
      </c>
      <c r="Y22" s="237">
        <f t="shared" ref="Y22:AH22" si="16">Y28</f>
        <v>2592.6743409460473</v>
      </c>
      <c r="Z22" s="237">
        <f t="shared" si="16"/>
        <v>2592.6743409460473</v>
      </c>
      <c r="AA22" s="237">
        <f t="shared" si="16"/>
        <v>2592.6743409460473</v>
      </c>
      <c r="AB22" s="237">
        <f t="shared" si="16"/>
        <v>2592.6743409460473</v>
      </c>
      <c r="AC22" s="237">
        <f t="shared" si="16"/>
        <v>2592.6743409460473</v>
      </c>
      <c r="AD22" s="237">
        <f t="shared" si="16"/>
        <v>2592.6743409460473</v>
      </c>
      <c r="AE22" s="237">
        <f t="shared" si="16"/>
        <v>2592.6743409460473</v>
      </c>
      <c r="AF22" s="237">
        <f t="shared" si="16"/>
        <v>2592.6743409460473</v>
      </c>
      <c r="AG22" s="237">
        <f t="shared" si="16"/>
        <v>2592.6743409460473</v>
      </c>
      <c r="AH22" s="237">
        <f t="shared" si="16"/>
        <v>2592.6743409460473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X23" si="17">E13*InsRate</f>
        <v>37.256730279394702</v>
      </c>
      <c r="F23" s="498">
        <f t="shared" si="17"/>
        <v>37.256730279394702</v>
      </c>
      <c r="G23" s="498">
        <f t="shared" si="17"/>
        <v>37.256730279394702</v>
      </c>
      <c r="H23" s="498">
        <f t="shared" si="17"/>
        <v>37.256730279394702</v>
      </c>
      <c r="I23" s="498">
        <f t="shared" si="17"/>
        <v>37.256730279394702</v>
      </c>
      <c r="J23" s="498">
        <f t="shared" si="17"/>
        <v>37.256730279394702</v>
      </c>
      <c r="K23" s="498">
        <f t="shared" si="17"/>
        <v>37.256730279394702</v>
      </c>
      <c r="L23" s="498">
        <f t="shared" si="17"/>
        <v>37.256730279394702</v>
      </c>
      <c r="M23" s="498">
        <f t="shared" si="17"/>
        <v>37.256730279394702</v>
      </c>
      <c r="N23" s="498">
        <f t="shared" si="17"/>
        <v>37.256730279394702</v>
      </c>
      <c r="O23" s="498">
        <f t="shared" si="17"/>
        <v>37.256730279394702</v>
      </c>
      <c r="P23" s="498">
        <f t="shared" si="17"/>
        <v>37.256730279394702</v>
      </c>
      <c r="Q23" s="498">
        <f t="shared" si="17"/>
        <v>37.256730279394702</v>
      </c>
      <c r="R23" s="498">
        <f t="shared" si="17"/>
        <v>37.256730279394702</v>
      </c>
      <c r="S23" s="498">
        <f t="shared" si="17"/>
        <v>37.256730279394702</v>
      </c>
      <c r="T23" s="498">
        <f t="shared" si="17"/>
        <v>37.256730279394702</v>
      </c>
      <c r="U23" s="498">
        <f t="shared" si="17"/>
        <v>37.256730279394702</v>
      </c>
      <c r="V23" s="498">
        <f t="shared" si="17"/>
        <v>37.256730279394702</v>
      </c>
      <c r="W23" s="498">
        <f t="shared" si="17"/>
        <v>37.256730279394702</v>
      </c>
      <c r="X23" s="498">
        <f t="shared" si="17"/>
        <v>37.256730279394702</v>
      </c>
      <c r="Y23" s="498">
        <f t="shared" ref="Y23:AH23" si="18">Y13*InsRate</f>
        <v>37.256730279394702</v>
      </c>
      <c r="Z23" s="498">
        <f t="shared" si="18"/>
        <v>37.256730279394702</v>
      </c>
      <c r="AA23" s="498">
        <f t="shared" si="18"/>
        <v>37.256730279394702</v>
      </c>
      <c r="AB23" s="237">
        <f t="shared" si="18"/>
        <v>37.256730279394702</v>
      </c>
      <c r="AC23" s="237">
        <f t="shared" si="18"/>
        <v>37.256730279394702</v>
      </c>
      <c r="AD23" s="237">
        <f t="shared" si="18"/>
        <v>37.256730279394702</v>
      </c>
      <c r="AE23" s="237">
        <f t="shared" si="18"/>
        <v>37.256730279394702</v>
      </c>
      <c r="AF23" s="237">
        <f t="shared" si="18"/>
        <v>37.256730279394702</v>
      </c>
      <c r="AG23" s="237">
        <f t="shared" si="18"/>
        <v>37.256730279394702</v>
      </c>
      <c r="AH23" s="237">
        <f t="shared" si="18"/>
        <v>37.25673027939470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6hr Flow Battery'!E13*PropTaxRatio</f>
        <v>353.57889452412707</v>
      </c>
      <c r="F24" s="66">
        <f>PropTaxRate*'6hr Flow Battery'!F13*PropTaxRatio</f>
        <v>353.57889452412707</v>
      </c>
      <c r="G24" s="66">
        <f>PropTaxRate*'6hr Flow Battery'!G13*PropTaxRatio</f>
        <v>353.57889452412707</v>
      </c>
      <c r="H24" s="66">
        <f>PropTaxRate*'6hr Flow Battery'!H13*PropTaxRatio</f>
        <v>353.57889452412707</v>
      </c>
      <c r="I24" s="66">
        <f>PropTaxRate*'6hr Flow Battery'!I13*PropTaxRatio</f>
        <v>353.57889452412707</v>
      </c>
      <c r="J24" s="66">
        <f>PropTaxRate*'6hr Flow Battery'!J13*PropTaxRatio</f>
        <v>353.57889452412707</v>
      </c>
      <c r="K24" s="66">
        <f>PropTaxRate*'6hr Flow Battery'!K13*PropTaxRatio</f>
        <v>353.57889452412707</v>
      </c>
      <c r="L24" s="66">
        <f>PropTaxRate*'6hr Flow Battery'!L13*PropTaxRatio</f>
        <v>353.57889452412707</v>
      </c>
      <c r="M24" s="66">
        <f>PropTaxRate*'6hr Flow Battery'!M13*PropTaxRatio</f>
        <v>353.57889452412707</v>
      </c>
      <c r="N24" s="66">
        <f>PropTaxRate*'6hr Flow Battery'!N13*PropTaxRatio</f>
        <v>353.57889452412707</v>
      </c>
      <c r="O24" s="66">
        <f>PropTaxRate*'6hr Flow Battery'!O13*PropTaxRatio</f>
        <v>353.57889452412707</v>
      </c>
      <c r="P24" s="66">
        <f>PropTaxRate*'6hr Flow Battery'!P13*PropTaxRatio</f>
        <v>353.57889452412707</v>
      </c>
      <c r="Q24" s="66">
        <f>PropTaxRate*'6hr Flow Battery'!Q13*PropTaxRatio</f>
        <v>353.57889452412707</v>
      </c>
      <c r="R24" s="66">
        <f>PropTaxRate*'6hr Flow Battery'!R13*PropTaxRatio</f>
        <v>353.57889452412707</v>
      </c>
      <c r="S24" s="66">
        <f>PropTaxRate*'6hr Flow Battery'!S13*PropTaxRatio</f>
        <v>353.57889452412707</v>
      </c>
      <c r="T24" s="66">
        <f>PropTaxRate*'6hr Flow Battery'!T13*PropTaxRatio</f>
        <v>353.57889452412707</v>
      </c>
      <c r="U24" s="66">
        <f>PropTaxRate*'6hr Flow Battery'!U13*PropTaxRatio</f>
        <v>353.57889452412707</v>
      </c>
      <c r="V24" s="66">
        <f>PropTaxRate*'6hr Flow Battery'!V13*PropTaxRatio</f>
        <v>353.57889452412707</v>
      </c>
      <c r="W24" s="66">
        <f>PropTaxRate*'6hr Flow Battery'!W13*PropTaxRatio</f>
        <v>353.57889452412707</v>
      </c>
      <c r="X24" s="66">
        <f>PropTaxRate*'6hr Flow Battery'!X13*PropTaxRatio</f>
        <v>353.57889452412707</v>
      </c>
      <c r="Y24" s="66">
        <f>PropTaxRate*'6hr Flow Battery'!Y13*PropTaxRatio</f>
        <v>353.57889452412707</v>
      </c>
      <c r="Z24" s="66">
        <f>PropTaxRate*'6hr Flow Battery'!Z13*PropTaxRatio</f>
        <v>353.57889452412707</v>
      </c>
      <c r="AA24" s="66">
        <f>PropTaxRate*'6hr Flow Battery'!AA13*PropTaxRatio</f>
        <v>353.57889452412707</v>
      </c>
      <c r="AB24" s="67">
        <f>PropTaxRate*'6hr Flow Battery'!AB13*PropTaxRatio</f>
        <v>353.57889452412707</v>
      </c>
      <c r="AC24" s="67">
        <f>PropTaxRate*'6hr Flow Battery'!AC13*PropTaxRatio</f>
        <v>353.57889452412707</v>
      </c>
      <c r="AD24" s="67">
        <f>PropTaxRate*'6hr Flow Battery'!AD13*PropTaxRatio</f>
        <v>353.57889452412707</v>
      </c>
      <c r="AE24" s="67">
        <f>PropTaxRate*'6hr Flow Battery'!AE13*PropTaxRatio</f>
        <v>353.57889452412707</v>
      </c>
      <c r="AF24" s="67">
        <f>PropTaxRate*'6hr Flow Battery'!AF13*PropTaxRatio</f>
        <v>353.57889452412707</v>
      </c>
      <c r="AG24" s="67">
        <f>PropTaxRate*'6hr Flow Battery'!AG13*PropTaxRatio</f>
        <v>353.57889452412707</v>
      </c>
      <c r="AH24" s="67">
        <f>PropTaxRate*'6hr Flow Battery'!AH13*PropTaxRatio</f>
        <v>353.5788945241270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9449.7710467191846</v>
      </c>
      <c r="F25" s="71">
        <f t="shared" ref="F25:X25" si="19">SUM(F21:F24)</f>
        <v>8907.921800658989</v>
      </c>
      <c r="G25" s="71">
        <f t="shared" si="19"/>
        <v>8371.6963606122645</v>
      </c>
      <c r="H25" s="71">
        <f t="shared" si="19"/>
        <v>7979.4403545104988</v>
      </c>
      <c r="I25" s="71">
        <f t="shared" si="19"/>
        <v>7641.1728861380916</v>
      </c>
      <c r="J25" s="71">
        <f t="shared" si="19"/>
        <v>7343.3968210627036</v>
      </c>
      <c r="K25" s="71">
        <f t="shared" si="19"/>
        <v>7126.6035625813538</v>
      </c>
      <c r="L25" s="71">
        <f t="shared" si="19"/>
        <v>6950.3017073970232</v>
      </c>
      <c r="M25" s="71">
        <f t="shared" si="19"/>
        <v>6773.9998522126916</v>
      </c>
      <c r="N25" s="71">
        <f t="shared" si="19"/>
        <v>6597.6979970283601</v>
      </c>
      <c r="O25" s="71">
        <f t="shared" si="19"/>
        <v>6421.3961418440294</v>
      </c>
      <c r="P25" s="71">
        <f t="shared" si="19"/>
        <v>6245.0942866596979</v>
      </c>
      <c r="Q25" s="71">
        <f t="shared" si="19"/>
        <v>6068.7924314753664</v>
      </c>
      <c r="R25" s="71">
        <f t="shared" si="19"/>
        <v>5892.4905762910357</v>
      </c>
      <c r="S25" s="71">
        <f t="shared" si="19"/>
        <v>3211.6653077528208</v>
      </c>
      <c r="T25" s="71">
        <f t="shared" si="19"/>
        <v>5716.1887211067033</v>
      </c>
      <c r="U25" s="71">
        <f t="shared" si="19"/>
        <v>5539.8868659223726</v>
      </c>
      <c r="V25" s="71">
        <f t="shared" si="19"/>
        <v>5363.585010738042</v>
      </c>
      <c r="W25" s="71">
        <f t="shared" si="19"/>
        <v>5187.2831555537095</v>
      </c>
      <c r="X25" s="71">
        <f t="shared" si="19"/>
        <v>5010.9813003693789</v>
      </c>
      <c r="Y25" s="71">
        <f t="shared" ref="Y25:AH25" si="20">SUM(Y21:Y24)</f>
        <v>4834.6794451850483</v>
      </c>
      <c r="Z25" s="71">
        <f t="shared" si="20"/>
        <v>4658.3775900007167</v>
      </c>
      <c r="AA25" s="71">
        <f t="shared" si="20"/>
        <v>4482.0757348163852</v>
      </c>
      <c r="AB25" s="72">
        <f t="shared" si="20"/>
        <v>4305.7738796320536</v>
      </c>
      <c r="AC25" s="72">
        <f t="shared" si="20"/>
        <v>4129.4720244477221</v>
      </c>
      <c r="AD25" s="72">
        <f t="shared" si="20"/>
        <v>3953.170169263391</v>
      </c>
      <c r="AE25" s="72">
        <f t="shared" si="20"/>
        <v>3776.8683140790599</v>
      </c>
      <c r="AF25" s="72">
        <f t="shared" si="20"/>
        <v>3600.5664588947284</v>
      </c>
      <c r="AG25" s="72">
        <f t="shared" si="20"/>
        <v>3424.2646037103968</v>
      </c>
      <c r="AH25" s="72">
        <f t="shared" si="20"/>
        <v>3247.962748526065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2592.6743409460473</v>
      </c>
      <c r="F28" s="233">
        <f t="shared" ref="F28:X28" si="21">F13/$D$115</f>
        <v>2592.6743409460473</v>
      </c>
      <c r="G28" s="233">
        <f t="shared" si="21"/>
        <v>2592.6743409460473</v>
      </c>
      <c r="H28" s="233">
        <f t="shared" si="21"/>
        <v>2592.6743409460473</v>
      </c>
      <c r="I28" s="233">
        <f t="shared" si="21"/>
        <v>2592.6743409460473</v>
      </c>
      <c r="J28" s="233">
        <f t="shared" si="21"/>
        <v>2592.6743409460473</v>
      </c>
      <c r="K28" s="233">
        <f t="shared" si="21"/>
        <v>2592.6743409460473</v>
      </c>
      <c r="L28" s="233">
        <f t="shared" si="21"/>
        <v>2592.6743409460473</v>
      </c>
      <c r="M28" s="233">
        <f t="shared" si="21"/>
        <v>2592.6743409460473</v>
      </c>
      <c r="N28" s="233">
        <f t="shared" si="21"/>
        <v>2592.6743409460473</v>
      </c>
      <c r="O28" s="233">
        <f t="shared" si="21"/>
        <v>2592.6743409460473</v>
      </c>
      <c r="P28" s="233">
        <f t="shared" si="21"/>
        <v>2592.6743409460473</v>
      </c>
      <c r="Q28" s="233">
        <f t="shared" si="21"/>
        <v>2592.6743409460473</v>
      </c>
      <c r="R28" s="233">
        <f t="shared" si="21"/>
        <v>2592.6743409460473</v>
      </c>
      <c r="S28" s="233"/>
      <c r="T28" s="233">
        <f t="shared" si="21"/>
        <v>2592.6743409460473</v>
      </c>
      <c r="U28" s="233">
        <f t="shared" si="21"/>
        <v>2592.6743409460473</v>
      </c>
      <c r="V28" s="233">
        <f t="shared" si="21"/>
        <v>2592.6743409460473</v>
      </c>
      <c r="W28" s="233">
        <f t="shared" si="21"/>
        <v>2592.6743409460473</v>
      </c>
      <c r="X28" s="233">
        <f t="shared" si="21"/>
        <v>2592.6743409460473</v>
      </c>
      <c r="Y28" s="236">
        <f t="shared" ref="Y28:AH28" si="22">Y13/$D$115</f>
        <v>2592.6743409460473</v>
      </c>
      <c r="Z28" s="236">
        <f t="shared" si="22"/>
        <v>2592.6743409460473</v>
      </c>
      <c r="AA28" s="236">
        <f t="shared" si="22"/>
        <v>2592.6743409460473</v>
      </c>
      <c r="AB28" s="236">
        <f t="shared" si="22"/>
        <v>2592.6743409460473</v>
      </c>
      <c r="AC28" s="236">
        <f t="shared" si="22"/>
        <v>2592.6743409460473</v>
      </c>
      <c r="AD28" s="236">
        <f t="shared" si="22"/>
        <v>2592.6743409460473</v>
      </c>
      <c r="AE28" s="236">
        <f t="shared" si="22"/>
        <v>2592.6743409460473</v>
      </c>
      <c r="AF28" s="236">
        <f t="shared" si="22"/>
        <v>2592.6743409460473</v>
      </c>
      <c r="AG28" s="236">
        <f t="shared" si="22"/>
        <v>2592.6743409460473</v>
      </c>
      <c r="AH28" s="236">
        <f t="shared" si="22"/>
        <v>2592.6743409460473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X29" si="23">E13*E36</f>
        <v>15556.046045676285</v>
      </c>
      <c r="F29" s="67">
        <f t="shared" si="23"/>
        <v>24889.673673082056</v>
      </c>
      <c r="G29" s="67">
        <f t="shared" si="23"/>
        <v>14933.804203849233</v>
      </c>
      <c r="H29" s="67">
        <f t="shared" si="23"/>
        <v>8960.2825223095388</v>
      </c>
      <c r="I29" s="67">
        <f t="shared" si="23"/>
        <v>8960.2825223095388</v>
      </c>
      <c r="J29" s="67">
        <f t="shared" si="23"/>
        <v>4480.1412611547694</v>
      </c>
      <c r="K29" s="67">
        <f t="shared" si="23"/>
        <v>0</v>
      </c>
      <c r="L29" s="67">
        <f t="shared" si="23"/>
        <v>0</v>
      </c>
      <c r="M29" s="67">
        <f t="shared" si="23"/>
        <v>0</v>
      </c>
      <c r="N29" s="67">
        <f t="shared" si="23"/>
        <v>0</v>
      </c>
      <c r="O29" s="67">
        <f t="shared" si="23"/>
        <v>0</v>
      </c>
      <c r="P29" s="67">
        <f t="shared" si="23"/>
        <v>0</v>
      </c>
      <c r="Q29" s="67">
        <f t="shared" si="23"/>
        <v>0</v>
      </c>
      <c r="R29" s="67">
        <f t="shared" si="23"/>
        <v>0</v>
      </c>
      <c r="S29" s="67"/>
      <c r="T29" s="67">
        <f t="shared" si="23"/>
        <v>0</v>
      </c>
      <c r="U29" s="67">
        <f t="shared" si="23"/>
        <v>0</v>
      </c>
      <c r="V29" s="67">
        <f t="shared" si="23"/>
        <v>0</v>
      </c>
      <c r="W29" s="67">
        <f t="shared" si="23"/>
        <v>0</v>
      </c>
      <c r="X29" s="67">
        <f t="shared" si="23"/>
        <v>0</v>
      </c>
      <c r="Y29" s="67">
        <f t="shared" ref="Y29:AH29" si="24">Y13*Y36</f>
        <v>0</v>
      </c>
      <c r="Z29" s="67">
        <f t="shared" si="24"/>
        <v>0</v>
      </c>
      <c r="AA29" s="67">
        <f t="shared" si="24"/>
        <v>0</v>
      </c>
      <c r="AB29" s="67">
        <f t="shared" si="24"/>
        <v>0</v>
      </c>
      <c r="AC29" s="67">
        <f t="shared" si="24"/>
        <v>0</v>
      </c>
      <c r="AD29" s="67">
        <f t="shared" si="24"/>
        <v>0</v>
      </c>
      <c r="AE29" s="67">
        <f t="shared" si="24"/>
        <v>0</v>
      </c>
      <c r="AF29" s="67">
        <f t="shared" si="24"/>
        <v>0</v>
      </c>
      <c r="AG29" s="67">
        <f t="shared" si="24"/>
        <v>0</v>
      </c>
      <c r="AH29" s="67">
        <f t="shared" si="2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12963.371704730238</v>
      </c>
      <c r="F30" s="60">
        <f t="shared" ref="F30:X30" si="25">F28-F29</f>
        <v>-22296.999332136009</v>
      </c>
      <c r="G30" s="60">
        <f t="shared" si="25"/>
        <v>-12341.129862903186</v>
      </c>
      <c r="H30" s="60">
        <f t="shared" si="25"/>
        <v>-6367.6081813634919</v>
      </c>
      <c r="I30" s="60">
        <f t="shared" si="25"/>
        <v>-6367.6081813634919</v>
      </c>
      <c r="J30" s="60">
        <f t="shared" si="25"/>
        <v>-1887.4669202087221</v>
      </c>
      <c r="K30" s="60">
        <f t="shared" si="25"/>
        <v>2592.6743409460473</v>
      </c>
      <c r="L30" s="60">
        <f t="shared" si="25"/>
        <v>2592.6743409460473</v>
      </c>
      <c r="M30" s="60">
        <f t="shared" si="25"/>
        <v>2592.6743409460473</v>
      </c>
      <c r="N30" s="60">
        <f t="shared" si="25"/>
        <v>2592.6743409460473</v>
      </c>
      <c r="O30" s="60">
        <f t="shared" si="25"/>
        <v>2592.6743409460473</v>
      </c>
      <c r="P30" s="60">
        <f t="shared" si="25"/>
        <v>2592.6743409460473</v>
      </c>
      <c r="Q30" s="60">
        <f t="shared" si="25"/>
        <v>2592.6743409460473</v>
      </c>
      <c r="R30" s="60">
        <f t="shared" si="25"/>
        <v>2592.6743409460473</v>
      </c>
      <c r="S30" s="60">
        <f t="shared" si="25"/>
        <v>0</v>
      </c>
      <c r="T30" s="60">
        <f t="shared" si="25"/>
        <v>2592.6743409460473</v>
      </c>
      <c r="U30" s="60">
        <f t="shared" si="25"/>
        <v>2592.6743409460473</v>
      </c>
      <c r="V30" s="60">
        <f t="shared" si="25"/>
        <v>2592.6743409460473</v>
      </c>
      <c r="W30" s="60">
        <f t="shared" si="25"/>
        <v>2592.6743409460473</v>
      </c>
      <c r="X30" s="60">
        <f t="shared" si="25"/>
        <v>2592.6743409460473</v>
      </c>
      <c r="Y30" s="237">
        <f t="shared" ref="Y30:AH30" si="26">Y28-Y29</f>
        <v>2592.6743409460473</v>
      </c>
      <c r="Z30" s="237">
        <f t="shared" si="26"/>
        <v>2592.6743409460473</v>
      </c>
      <c r="AA30" s="237">
        <f t="shared" si="26"/>
        <v>2592.6743409460473</v>
      </c>
      <c r="AB30" s="237">
        <f t="shared" si="26"/>
        <v>2592.6743409460473</v>
      </c>
      <c r="AC30" s="237">
        <f t="shared" si="26"/>
        <v>2592.6743409460473</v>
      </c>
      <c r="AD30" s="237">
        <f t="shared" si="26"/>
        <v>2592.6743409460473</v>
      </c>
      <c r="AE30" s="237">
        <f t="shared" si="26"/>
        <v>2592.6743409460473</v>
      </c>
      <c r="AF30" s="237">
        <f t="shared" si="26"/>
        <v>2592.6743409460473</v>
      </c>
      <c r="AG30" s="237">
        <f t="shared" si="26"/>
        <v>2592.6743409460473</v>
      </c>
      <c r="AH30" s="237">
        <f t="shared" si="26"/>
        <v>2592.6743409460473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X32" si="27">E30*FedTaxRate</f>
        <v>-2722.3080579933498</v>
      </c>
      <c r="F32" s="60">
        <f t="shared" si="27"/>
        <v>-4682.3698597485618</v>
      </c>
      <c r="G32" s="60">
        <f t="shared" si="27"/>
        <v>-2591.6372712096691</v>
      </c>
      <c r="H32" s="60">
        <f t="shared" si="27"/>
        <v>-1337.1977180863332</v>
      </c>
      <c r="I32" s="60">
        <f t="shared" si="27"/>
        <v>-1337.1977180863332</v>
      </c>
      <c r="J32" s="60">
        <f t="shared" si="27"/>
        <v>-396.36805324383164</v>
      </c>
      <c r="K32" s="60">
        <f t="shared" si="27"/>
        <v>544.46161159866995</v>
      </c>
      <c r="L32" s="60">
        <f t="shared" si="27"/>
        <v>544.46161159866995</v>
      </c>
      <c r="M32" s="60">
        <f t="shared" si="27"/>
        <v>544.46161159866995</v>
      </c>
      <c r="N32" s="60">
        <f t="shared" si="27"/>
        <v>544.46161159866995</v>
      </c>
      <c r="O32" s="60">
        <f t="shared" si="27"/>
        <v>544.46161159866995</v>
      </c>
      <c r="P32" s="60">
        <f t="shared" si="27"/>
        <v>544.46161159866995</v>
      </c>
      <c r="Q32" s="60">
        <f t="shared" si="27"/>
        <v>544.46161159866995</v>
      </c>
      <c r="R32" s="60">
        <f t="shared" si="27"/>
        <v>544.46161159866995</v>
      </c>
      <c r="S32" s="60">
        <f t="shared" si="27"/>
        <v>0</v>
      </c>
      <c r="T32" s="60">
        <f t="shared" si="27"/>
        <v>544.46161159866995</v>
      </c>
      <c r="U32" s="60">
        <f t="shared" si="27"/>
        <v>544.46161159866995</v>
      </c>
      <c r="V32" s="60">
        <f t="shared" si="27"/>
        <v>544.46161159866995</v>
      </c>
      <c r="W32" s="60">
        <f t="shared" si="27"/>
        <v>544.46161159866995</v>
      </c>
      <c r="X32" s="60">
        <f t="shared" si="27"/>
        <v>544.46161159866995</v>
      </c>
      <c r="Y32" s="237">
        <f t="shared" ref="Y32:AH32" si="28">Y30*FedTaxRate</f>
        <v>544.46161159866995</v>
      </c>
      <c r="Z32" s="237">
        <f t="shared" si="28"/>
        <v>544.46161159866995</v>
      </c>
      <c r="AA32" s="237">
        <f t="shared" si="28"/>
        <v>544.46161159866995</v>
      </c>
      <c r="AB32" s="237">
        <f t="shared" si="28"/>
        <v>544.46161159866995</v>
      </c>
      <c r="AC32" s="237">
        <f t="shared" si="28"/>
        <v>544.46161159866995</v>
      </c>
      <c r="AD32" s="237">
        <f t="shared" si="28"/>
        <v>544.46161159866995</v>
      </c>
      <c r="AE32" s="237">
        <f t="shared" si="28"/>
        <v>544.46161159866995</v>
      </c>
      <c r="AF32" s="237">
        <f t="shared" si="28"/>
        <v>544.46161159866995</v>
      </c>
      <c r="AG32" s="237">
        <f t="shared" si="28"/>
        <v>544.46161159866995</v>
      </c>
      <c r="AH32" s="237">
        <f t="shared" si="28"/>
        <v>544.4616115986699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O25</f>
        <v>5</v>
      </c>
      <c r="D36" s="32"/>
      <c r="E36" s="33">
        <f>(E37 * $D$37) + (E38 * $D$38) + (E39 * $D$39) + (E40 * $D$40)</f>
        <v>0.2</v>
      </c>
      <c r="F36" s="33">
        <f t="shared" ref="F36:Y36" si="29">(F37 * $D$37) + (F38 * $D$38) + (F39 * $D$39) + (F40 * $D$40)</f>
        <v>0.32</v>
      </c>
      <c r="G36" s="33">
        <f t="shared" si="29"/>
        <v>0.192</v>
      </c>
      <c r="H36" s="33">
        <f t="shared" si="29"/>
        <v>0.1152</v>
      </c>
      <c r="I36" s="33">
        <f t="shared" si="29"/>
        <v>0.1152</v>
      </c>
      <c r="J36" s="33">
        <f t="shared" si="29"/>
        <v>5.7599999999999998E-2</v>
      </c>
      <c r="K36" s="33">
        <f t="shared" si="29"/>
        <v>0</v>
      </c>
      <c r="L36" s="33">
        <f t="shared" si="29"/>
        <v>0</v>
      </c>
      <c r="M36" s="33">
        <f t="shared" si="29"/>
        <v>0</v>
      </c>
      <c r="N36" s="33">
        <f t="shared" si="29"/>
        <v>0</v>
      </c>
      <c r="O36" s="33">
        <f t="shared" si="29"/>
        <v>0</v>
      </c>
      <c r="P36" s="33">
        <f t="shared" si="29"/>
        <v>0</v>
      </c>
      <c r="Q36" s="33">
        <f t="shared" si="29"/>
        <v>0</v>
      </c>
      <c r="R36" s="33">
        <f t="shared" si="29"/>
        <v>0</v>
      </c>
      <c r="S36" s="33">
        <f t="shared" si="29"/>
        <v>0</v>
      </c>
      <c r="T36" s="33">
        <f t="shared" si="29"/>
        <v>0</v>
      </c>
      <c r="U36" s="33">
        <f t="shared" si="29"/>
        <v>0</v>
      </c>
      <c r="V36" s="33">
        <f t="shared" si="29"/>
        <v>0</v>
      </c>
      <c r="W36" s="33">
        <f t="shared" si="29"/>
        <v>0</v>
      </c>
      <c r="X36" s="33">
        <f t="shared" si="29"/>
        <v>0</v>
      </c>
      <c r="Y36" s="33">
        <f t="shared" si="2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30">F44+1</f>
        <v>2022</v>
      </c>
      <c r="H44" s="323">
        <f t="shared" si="30"/>
        <v>2023</v>
      </c>
      <c r="I44" s="323">
        <f t="shared" si="30"/>
        <v>2024</v>
      </c>
      <c r="J44" s="323">
        <f t="shared" si="30"/>
        <v>2025</v>
      </c>
      <c r="K44" s="323">
        <f t="shared" si="30"/>
        <v>2026</v>
      </c>
      <c r="L44" s="323">
        <f t="shared" si="30"/>
        <v>2027</v>
      </c>
      <c r="M44" s="323">
        <f t="shared" si="30"/>
        <v>2028</v>
      </c>
      <c r="N44" s="323">
        <f t="shared" si="30"/>
        <v>2029</v>
      </c>
      <c r="O44" s="323">
        <f t="shared" si="30"/>
        <v>2030</v>
      </c>
      <c r="P44" s="323">
        <f t="shared" si="30"/>
        <v>2031</v>
      </c>
      <c r="Q44" s="323">
        <f t="shared" si="30"/>
        <v>2032</v>
      </c>
      <c r="R44" s="323">
        <f t="shared" si="30"/>
        <v>2033</v>
      </c>
      <c r="S44" s="323">
        <f t="shared" si="30"/>
        <v>2034</v>
      </c>
      <c r="T44" s="323">
        <f t="shared" si="30"/>
        <v>2035</v>
      </c>
      <c r="U44" s="323">
        <f t="shared" si="30"/>
        <v>2036</v>
      </c>
      <c r="V44" s="323">
        <f t="shared" si="30"/>
        <v>2037</v>
      </c>
      <c r="W44" s="323">
        <f t="shared" si="30"/>
        <v>2038</v>
      </c>
      <c r="X44" s="323">
        <f t="shared" si="30"/>
        <v>2039</v>
      </c>
      <c r="Y44" s="323">
        <f t="shared" si="30"/>
        <v>2040</v>
      </c>
      <c r="Z44" s="323">
        <f t="shared" si="30"/>
        <v>2041</v>
      </c>
      <c r="AA44" s="323">
        <f t="shared" si="30"/>
        <v>2042</v>
      </c>
      <c r="AB44" s="323">
        <f t="shared" si="30"/>
        <v>2043</v>
      </c>
      <c r="AC44" s="323">
        <f t="shared" si="30"/>
        <v>2044</v>
      </c>
      <c r="AD44" s="323">
        <f t="shared" si="30"/>
        <v>2045</v>
      </c>
      <c r="AE44" s="323">
        <f t="shared" si="30"/>
        <v>2046</v>
      </c>
      <c r="AF44" s="323">
        <f t="shared" si="30"/>
        <v>2047</v>
      </c>
      <c r="AG44" s="323">
        <f t="shared" si="30"/>
        <v>2048</v>
      </c>
      <c r="AH44" s="323">
        <f t="shared" si="30"/>
        <v>2049</v>
      </c>
      <c r="AI44" s="323">
        <f t="shared" si="30"/>
        <v>2050</v>
      </c>
      <c r="AJ44" s="323">
        <f t="shared" si="30"/>
        <v>2051</v>
      </c>
      <c r="AK44" s="323">
        <f t="shared" si="30"/>
        <v>2052</v>
      </c>
      <c r="AL44" s="323">
        <f t="shared" si="30"/>
        <v>2053</v>
      </c>
      <c r="AM44" s="323">
        <f t="shared" si="30"/>
        <v>2054</v>
      </c>
      <c r="AN44" s="323">
        <f t="shared" si="30"/>
        <v>2055</v>
      </c>
      <c r="AO44" s="323">
        <f t="shared" si="30"/>
        <v>2056</v>
      </c>
      <c r="AP44" s="323">
        <f t="shared" si="30"/>
        <v>2057</v>
      </c>
      <c r="AQ44" s="323">
        <f t="shared" si="30"/>
        <v>2058</v>
      </c>
      <c r="AR44" s="323">
        <f t="shared" si="30"/>
        <v>2059</v>
      </c>
      <c r="AS44" s="323">
        <f t="shared" si="30"/>
        <v>2060</v>
      </c>
      <c r="AT44" s="323">
        <f t="shared" si="30"/>
        <v>2061</v>
      </c>
      <c r="AU44" s="323">
        <f t="shared" si="30"/>
        <v>2062</v>
      </c>
      <c r="AV44" s="323">
        <f t="shared" si="30"/>
        <v>2063</v>
      </c>
      <c r="AW44" s="323">
        <f t="shared" si="30"/>
        <v>2064</v>
      </c>
      <c r="AX44" s="323">
        <f t="shared" si="30"/>
        <v>2065</v>
      </c>
      <c r="AY44" s="323">
        <f t="shared" si="30"/>
        <v>2066</v>
      </c>
      <c r="AZ44" s="323">
        <f t="shared" si="30"/>
        <v>2067</v>
      </c>
      <c r="BA44" s="323">
        <f t="shared" si="30"/>
        <v>2068</v>
      </c>
      <c r="BB44" s="323">
        <f t="shared" si="30"/>
        <v>2069</v>
      </c>
      <c r="BC44" s="323">
        <f t="shared" si="30"/>
        <v>2070</v>
      </c>
      <c r="BD44" s="323">
        <f t="shared" si="30"/>
        <v>2071</v>
      </c>
      <c r="BE44" s="323">
        <f t="shared" si="30"/>
        <v>2072</v>
      </c>
      <c r="BF44" s="323">
        <f t="shared" si="30"/>
        <v>2073</v>
      </c>
      <c r="BG44" s="323">
        <f t="shared" si="30"/>
        <v>2074</v>
      </c>
      <c r="BH44" s="323">
        <f t="shared" si="30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9449.7710467191846</v>
      </c>
      <c r="F45" s="101">
        <f t="shared" ref="F45:BH45" si="31">F25</f>
        <v>8907.921800658989</v>
      </c>
      <c r="G45" s="101">
        <f t="shared" si="31"/>
        <v>8371.6963606122645</v>
      </c>
      <c r="H45" s="101">
        <f t="shared" si="31"/>
        <v>7979.4403545104988</v>
      </c>
      <c r="I45" s="101">
        <f t="shared" si="31"/>
        <v>7641.1728861380916</v>
      </c>
      <c r="J45" s="101">
        <f t="shared" si="31"/>
        <v>7343.3968210627036</v>
      </c>
      <c r="K45" s="101">
        <f t="shared" si="31"/>
        <v>7126.6035625813538</v>
      </c>
      <c r="L45" s="101">
        <f t="shared" si="31"/>
        <v>6950.3017073970232</v>
      </c>
      <c r="M45" s="101">
        <f t="shared" si="31"/>
        <v>6773.9998522126916</v>
      </c>
      <c r="N45" s="101">
        <f t="shared" si="31"/>
        <v>6597.6979970283601</v>
      </c>
      <c r="O45" s="101">
        <f t="shared" si="31"/>
        <v>6421.3961418440294</v>
      </c>
      <c r="P45" s="101">
        <f t="shared" si="31"/>
        <v>6245.0942866596979</v>
      </c>
      <c r="Q45" s="101">
        <f t="shared" si="31"/>
        <v>6068.7924314753664</v>
      </c>
      <c r="R45" s="101">
        <f t="shared" si="31"/>
        <v>5892.4905762910357</v>
      </c>
      <c r="S45" s="101">
        <f t="shared" si="31"/>
        <v>3211.6653077528208</v>
      </c>
      <c r="T45" s="101">
        <f t="shared" si="31"/>
        <v>5716.1887211067033</v>
      </c>
      <c r="U45" s="101">
        <f t="shared" si="31"/>
        <v>5539.8868659223726</v>
      </c>
      <c r="V45" s="101">
        <f t="shared" si="31"/>
        <v>5363.585010738042</v>
      </c>
      <c r="W45" s="101">
        <f t="shared" si="31"/>
        <v>5187.2831555537095</v>
      </c>
      <c r="X45" s="101">
        <f t="shared" si="31"/>
        <v>5010.9813003693789</v>
      </c>
      <c r="Y45" s="101">
        <f t="shared" si="31"/>
        <v>4834.6794451850483</v>
      </c>
      <c r="Z45" s="101">
        <f t="shared" si="31"/>
        <v>4658.3775900007167</v>
      </c>
      <c r="AA45" s="101">
        <f t="shared" si="31"/>
        <v>4482.0757348163852</v>
      </c>
      <c r="AB45" s="101">
        <f t="shared" si="31"/>
        <v>4305.7738796320536</v>
      </c>
      <c r="AC45" s="101">
        <f t="shared" si="31"/>
        <v>4129.4720244477221</v>
      </c>
      <c r="AD45" s="101">
        <f t="shared" si="31"/>
        <v>3953.170169263391</v>
      </c>
      <c r="AE45" s="101">
        <f t="shared" si="31"/>
        <v>3776.8683140790599</v>
      </c>
      <c r="AF45" s="101">
        <f t="shared" si="31"/>
        <v>3600.5664588947284</v>
      </c>
      <c r="AG45" s="101">
        <f t="shared" si="31"/>
        <v>3424.2646037103968</v>
      </c>
      <c r="AH45" s="101">
        <f t="shared" si="31"/>
        <v>3247.9627485260658</v>
      </c>
      <c r="AI45" s="101">
        <f t="shared" si="31"/>
        <v>0</v>
      </c>
      <c r="AJ45" s="101">
        <f t="shared" si="31"/>
        <v>0</v>
      </c>
      <c r="AK45" s="101">
        <f t="shared" si="31"/>
        <v>0</v>
      </c>
      <c r="AL45" s="101">
        <f t="shared" si="31"/>
        <v>0</v>
      </c>
      <c r="AM45" s="101">
        <f t="shared" si="31"/>
        <v>0</v>
      </c>
      <c r="AN45" s="101">
        <f t="shared" si="31"/>
        <v>0</v>
      </c>
      <c r="AO45" s="101">
        <f t="shared" si="31"/>
        <v>0</v>
      </c>
      <c r="AP45" s="101">
        <f t="shared" si="31"/>
        <v>0</v>
      </c>
      <c r="AQ45" s="101">
        <f t="shared" si="31"/>
        <v>0</v>
      </c>
      <c r="AR45" s="101">
        <f t="shared" si="31"/>
        <v>0</v>
      </c>
      <c r="AS45" s="101">
        <f t="shared" si="31"/>
        <v>0</v>
      </c>
      <c r="AT45" s="101">
        <f t="shared" si="31"/>
        <v>0</v>
      </c>
      <c r="AU45" s="101">
        <f t="shared" si="31"/>
        <v>0</v>
      </c>
      <c r="AV45" s="101">
        <f t="shared" si="31"/>
        <v>0</v>
      </c>
      <c r="AW45" s="101">
        <f t="shared" si="31"/>
        <v>0</v>
      </c>
      <c r="AX45" s="101">
        <f t="shared" si="31"/>
        <v>0</v>
      </c>
      <c r="AY45" s="101">
        <f t="shared" si="31"/>
        <v>0</v>
      </c>
      <c r="AZ45" s="101">
        <f t="shared" si="31"/>
        <v>0</v>
      </c>
      <c r="BA45" s="101">
        <f t="shared" si="31"/>
        <v>0</v>
      </c>
      <c r="BB45" s="101">
        <f t="shared" si="31"/>
        <v>0</v>
      </c>
      <c r="BC45" s="101">
        <f t="shared" si="31"/>
        <v>0</v>
      </c>
      <c r="BD45" s="101">
        <f t="shared" si="31"/>
        <v>0</v>
      </c>
      <c r="BE45" s="101">
        <f t="shared" si="31"/>
        <v>0</v>
      </c>
      <c r="BF45" s="101">
        <f t="shared" si="31"/>
        <v>0</v>
      </c>
      <c r="BG45" s="101">
        <f t="shared" si="31"/>
        <v>0</v>
      </c>
      <c r="BH45" s="101">
        <f t="shared" si="31"/>
        <v>0</v>
      </c>
    </row>
    <row r="46" spans="2:60">
      <c r="C46" s="82">
        <f>C45+1</f>
        <v>2021</v>
      </c>
      <c r="D46" s="88">
        <v>-6.7472867836945477E-2</v>
      </c>
      <c r="E46" s="77"/>
      <c r="F46" s="78">
        <f>E45*(1+$D$46)</f>
        <v>8812.1678937945071</v>
      </c>
      <c r="G46" s="78">
        <f t="shared" ref="G46:BH46" si="32">F45*(1+$D$46)</f>
        <v>8306.8787703012786</v>
      </c>
      <c r="H46" s="78">
        <f t="shared" si="32"/>
        <v>7806.8339985016355</v>
      </c>
      <c r="I46" s="78">
        <f t="shared" si="32"/>
        <v>7441.0446300578224</v>
      </c>
      <c r="J46" s="78">
        <f t="shared" si="32"/>
        <v>7125.601037872445</v>
      </c>
      <c r="K46" s="78">
        <f t="shared" si="32"/>
        <v>6847.9167778808942</v>
      </c>
      <c r="L46" s="78">
        <f t="shared" si="32"/>
        <v>6645.7511822769975</v>
      </c>
      <c r="M46" s="78">
        <f t="shared" si="32"/>
        <v>6481.3449188669274</v>
      </c>
      <c r="N46" s="78">
        <f t="shared" si="32"/>
        <v>6316.9386554568564</v>
      </c>
      <c r="O46" s="78">
        <f t="shared" si="32"/>
        <v>6152.5323920467854</v>
      </c>
      <c r="P46" s="78">
        <f t="shared" si="32"/>
        <v>5988.1261286367153</v>
      </c>
      <c r="Q46" s="78">
        <f t="shared" si="32"/>
        <v>5823.7198652266443</v>
      </c>
      <c r="R46" s="78">
        <f t="shared" si="32"/>
        <v>5659.3136018165742</v>
      </c>
      <c r="S46" s="78">
        <f t="shared" si="32"/>
        <v>5494.9073384065041</v>
      </c>
      <c r="T46" s="78">
        <f t="shared" si="32"/>
        <v>2994.9650389063117</v>
      </c>
      <c r="U46" s="78">
        <f t="shared" si="32"/>
        <v>5330.5010749964322</v>
      </c>
      <c r="V46" s="78">
        <f t="shared" si="32"/>
        <v>5166.0948115863621</v>
      </c>
      <c r="W46" s="78">
        <f t="shared" si="32"/>
        <v>5001.688548176292</v>
      </c>
      <c r="X46" s="78">
        <f t="shared" si="32"/>
        <v>4837.2822847662201</v>
      </c>
      <c r="Y46" s="78">
        <f t="shared" si="32"/>
        <v>4672.8760213561509</v>
      </c>
      <c r="Z46" s="78">
        <f t="shared" si="32"/>
        <v>4508.4697579460808</v>
      </c>
      <c r="AA46" s="78">
        <f t="shared" si="32"/>
        <v>4344.0634945360098</v>
      </c>
      <c r="AB46" s="78">
        <f t="shared" si="32"/>
        <v>4179.6572311259388</v>
      </c>
      <c r="AC46" s="78">
        <f t="shared" si="32"/>
        <v>4015.2509677158678</v>
      </c>
      <c r="AD46" s="78">
        <f t="shared" si="32"/>
        <v>3850.8447043057972</v>
      </c>
      <c r="AE46" s="78">
        <f t="shared" si="32"/>
        <v>3686.4384408957267</v>
      </c>
      <c r="AF46" s="78">
        <f t="shared" si="32"/>
        <v>3522.0321774856561</v>
      </c>
      <c r="AG46" s="78">
        <f t="shared" si="32"/>
        <v>3357.6259140755856</v>
      </c>
      <c r="AH46" s="78">
        <f t="shared" si="32"/>
        <v>3193.2196506655146</v>
      </c>
      <c r="AI46" s="78">
        <f t="shared" si="32"/>
        <v>3028.8133872554445</v>
      </c>
      <c r="AJ46" s="78">
        <f t="shared" si="32"/>
        <v>0</v>
      </c>
      <c r="AK46" s="78">
        <f t="shared" si="32"/>
        <v>0</v>
      </c>
      <c r="AL46" s="78">
        <f t="shared" si="32"/>
        <v>0</v>
      </c>
      <c r="AM46" s="78">
        <f t="shared" si="32"/>
        <v>0</v>
      </c>
      <c r="AN46" s="78">
        <f t="shared" si="32"/>
        <v>0</v>
      </c>
      <c r="AO46" s="78">
        <f t="shared" si="32"/>
        <v>0</v>
      </c>
      <c r="AP46" s="78">
        <f t="shared" si="32"/>
        <v>0</v>
      </c>
      <c r="AQ46" s="78">
        <f t="shared" si="32"/>
        <v>0</v>
      </c>
      <c r="AR46" s="78">
        <f t="shared" si="32"/>
        <v>0</v>
      </c>
      <c r="AS46" s="78">
        <f t="shared" si="32"/>
        <v>0</v>
      </c>
      <c r="AT46" s="78">
        <f t="shared" si="32"/>
        <v>0</v>
      </c>
      <c r="AU46" s="78">
        <f t="shared" si="32"/>
        <v>0</v>
      </c>
      <c r="AV46" s="78">
        <f t="shared" si="32"/>
        <v>0</v>
      </c>
      <c r="AW46" s="78">
        <f t="shared" si="32"/>
        <v>0</v>
      </c>
      <c r="AX46" s="78">
        <f t="shared" si="32"/>
        <v>0</v>
      </c>
      <c r="AY46" s="78">
        <f t="shared" si="32"/>
        <v>0</v>
      </c>
      <c r="AZ46" s="78">
        <f t="shared" si="32"/>
        <v>0</v>
      </c>
      <c r="BA46" s="78">
        <f t="shared" si="32"/>
        <v>0</v>
      </c>
      <c r="BB46" s="78">
        <f t="shared" si="32"/>
        <v>0</v>
      </c>
      <c r="BC46" s="78">
        <f t="shared" si="32"/>
        <v>0</v>
      </c>
      <c r="BD46" s="78">
        <f t="shared" si="32"/>
        <v>0</v>
      </c>
      <c r="BE46" s="78">
        <f t="shared" si="32"/>
        <v>0</v>
      </c>
      <c r="BF46" s="78">
        <f t="shared" si="32"/>
        <v>0</v>
      </c>
      <c r="BG46" s="78">
        <f t="shared" si="32"/>
        <v>0</v>
      </c>
      <c r="BH46" s="78">
        <f t="shared" si="32"/>
        <v>0</v>
      </c>
    </row>
    <row r="47" spans="2:60">
      <c r="C47" s="82">
        <f t="shared" ref="C47:C75" si="33">C46+1</f>
        <v>2022</v>
      </c>
      <c r="D47" s="88">
        <v>-5.1853815868873922E-2</v>
      </c>
      <c r="E47" s="77"/>
      <c r="F47" s="79"/>
      <c r="G47" s="78">
        <f>F46*(1+$D$47)</f>
        <v>8355.2233624240835</v>
      </c>
      <c r="H47" s="78">
        <f>G46*(1+$D$47)</f>
        <v>7876.1354081010177</v>
      </c>
      <c r="I47" s="78">
        <f t="shared" ref="I47:BH47" si="34">H46*(1+$D$47)</f>
        <v>7402.0198658244672</v>
      </c>
      <c r="J47" s="78">
        <f t="shared" si="34"/>
        <v>7055.1980719387311</v>
      </c>
      <c r="K47" s="78">
        <f t="shared" si="34"/>
        <v>6756.1114336995497</v>
      </c>
      <c r="L47" s="78">
        <f t="shared" si="34"/>
        <v>6492.8261621952861</v>
      </c>
      <c r="M47" s="78">
        <f t="shared" si="34"/>
        <v>6301.1436241608544</v>
      </c>
      <c r="N47" s="78">
        <f t="shared" si="34"/>
        <v>6145.2624528613396</v>
      </c>
      <c r="O47" s="78">
        <f t="shared" si="34"/>
        <v>5989.3812815618248</v>
      </c>
      <c r="P47" s="78">
        <f t="shared" si="34"/>
        <v>5833.5001102623091</v>
      </c>
      <c r="Q47" s="78">
        <f t="shared" si="34"/>
        <v>5677.6189389627943</v>
      </c>
      <c r="R47" s="78">
        <f t="shared" si="34"/>
        <v>5521.7377676632786</v>
      </c>
      <c r="S47" s="78">
        <f t="shared" si="34"/>
        <v>5365.8565963637639</v>
      </c>
      <c r="T47" s="78">
        <f t="shared" si="34"/>
        <v>5209.9754250642491</v>
      </c>
      <c r="U47" s="78">
        <f t="shared" si="34"/>
        <v>2839.6646732451491</v>
      </c>
      <c r="V47" s="78">
        <f t="shared" si="34"/>
        <v>5054.0942537647325</v>
      </c>
      <c r="W47" s="78">
        <f t="shared" si="34"/>
        <v>4898.2130824652177</v>
      </c>
      <c r="X47" s="78">
        <f t="shared" si="34"/>
        <v>4742.3319111657029</v>
      </c>
      <c r="Y47" s="78">
        <f t="shared" si="34"/>
        <v>4586.4507398661863</v>
      </c>
      <c r="Z47" s="78">
        <f t="shared" si="34"/>
        <v>4430.5695685666724</v>
      </c>
      <c r="AA47" s="78">
        <f t="shared" si="34"/>
        <v>4274.6883972671576</v>
      </c>
      <c r="AB47" s="78">
        <f t="shared" si="34"/>
        <v>4118.8072259676428</v>
      </c>
      <c r="AC47" s="78">
        <f t="shared" si="34"/>
        <v>3962.9260546681267</v>
      </c>
      <c r="AD47" s="78">
        <f t="shared" si="34"/>
        <v>3807.0448833686114</v>
      </c>
      <c r="AE47" s="78">
        <f t="shared" si="34"/>
        <v>3651.1637120690962</v>
      </c>
      <c r="AF47" s="78">
        <f t="shared" si="34"/>
        <v>3495.2825407695809</v>
      </c>
      <c r="AG47" s="78">
        <f t="shared" si="34"/>
        <v>3339.4013694700657</v>
      </c>
      <c r="AH47" s="78">
        <f t="shared" si="34"/>
        <v>3183.5201981705504</v>
      </c>
      <c r="AI47" s="78">
        <f t="shared" si="34"/>
        <v>3027.6390268710352</v>
      </c>
      <c r="AJ47" s="78">
        <f t="shared" si="34"/>
        <v>2871.7578555715204</v>
      </c>
      <c r="AK47" s="78">
        <f t="shared" si="34"/>
        <v>0</v>
      </c>
      <c r="AL47" s="78">
        <f t="shared" si="34"/>
        <v>0</v>
      </c>
      <c r="AM47" s="78">
        <f t="shared" si="34"/>
        <v>0</v>
      </c>
      <c r="AN47" s="78">
        <f t="shared" si="34"/>
        <v>0</v>
      </c>
      <c r="AO47" s="78">
        <f t="shared" si="34"/>
        <v>0</v>
      </c>
      <c r="AP47" s="78">
        <f t="shared" si="34"/>
        <v>0</v>
      </c>
      <c r="AQ47" s="78">
        <f t="shared" si="34"/>
        <v>0</v>
      </c>
      <c r="AR47" s="78">
        <f t="shared" si="34"/>
        <v>0</v>
      </c>
      <c r="AS47" s="78">
        <f t="shared" si="34"/>
        <v>0</v>
      </c>
      <c r="AT47" s="78">
        <f t="shared" si="34"/>
        <v>0</v>
      </c>
      <c r="AU47" s="78">
        <f t="shared" si="34"/>
        <v>0</v>
      </c>
      <c r="AV47" s="78">
        <f t="shared" si="34"/>
        <v>0</v>
      </c>
      <c r="AW47" s="78">
        <f t="shared" si="34"/>
        <v>0</v>
      </c>
      <c r="AX47" s="78">
        <f t="shared" si="34"/>
        <v>0</v>
      </c>
      <c r="AY47" s="78">
        <f t="shared" si="34"/>
        <v>0</v>
      </c>
      <c r="AZ47" s="78">
        <f t="shared" si="34"/>
        <v>0</v>
      </c>
      <c r="BA47" s="78">
        <f t="shared" si="34"/>
        <v>0</v>
      </c>
      <c r="BB47" s="78">
        <f t="shared" si="34"/>
        <v>0</v>
      </c>
      <c r="BC47" s="78">
        <f t="shared" si="34"/>
        <v>0</v>
      </c>
      <c r="BD47" s="78">
        <f t="shared" si="34"/>
        <v>0</v>
      </c>
      <c r="BE47" s="78">
        <f t="shared" si="34"/>
        <v>0</v>
      </c>
      <c r="BF47" s="78">
        <f t="shared" si="34"/>
        <v>0</v>
      </c>
      <c r="BG47" s="78">
        <f t="shared" si="34"/>
        <v>0</v>
      </c>
      <c r="BH47" s="78">
        <f t="shared" si="34"/>
        <v>0</v>
      </c>
    </row>
    <row r="48" spans="2:60">
      <c r="C48" s="82">
        <f t="shared" si="33"/>
        <v>2023</v>
      </c>
      <c r="D48" s="88">
        <v>-5.4689684709739256E-2</v>
      </c>
      <c r="E48" s="77"/>
      <c r="F48" s="79"/>
      <c r="G48" s="79"/>
      <c r="H48" s="78">
        <f>G47*(1+$D$48)</f>
        <v>7898.2788310536635</v>
      </c>
      <c r="I48" s="78">
        <f t="shared" ref="I48:BH48" si="35">H47*(1+$D$48)</f>
        <v>7445.3920459007595</v>
      </c>
      <c r="J48" s="78">
        <f t="shared" si="35"/>
        <v>6997.2057331473006</v>
      </c>
      <c r="K48" s="78">
        <f t="shared" si="35"/>
        <v>6669.3515138196417</v>
      </c>
      <c r="L48" s="78">
        <f t="shared" si="35"/>
        <v>6386.6218295266572</v>
      </c>
      <c r="M48" s="78">
        <f t="shared" si="35"/>
        <v>6137.7355465096798</v>
      </c>
      <c r="N48" s="78">
        <f t="shared" si="35"/>
        <v>5956.5360660447141</v>
      </c>
      <c r="O48" s="78">
        <f t="shared" si="35"/>
        <v>5809.1799868557546</v>
      </c>
      <c r="P48" s="78">
        <f t="shared" si="35"/>
        <v>5661.8239076667951</v>
      </c>
      <c r="Q48" s="78">
        <f t="shared" si="35"/>
        <v>5514.4678284778347</v>
      </c>
      <c r="R48" s="78">
        <f t="shared" si="35"/>
        <v>5367.1117492888752</v>
      </c>
      <c r="S48" s="78">
        <f t="shared" si="35"/>
        <v>5219.7556700999148</v>
      </c>
      <c r="T48" s="78">
        <f t="shared" si="35"/>
        <v>5072.3995909109553</v>
      </c>
      <c r="U48" s="78">
        <f t="shared" si="35"/>
        <v>4925.0435117219959</v>
      </c>
      <c r="V48" s="78">
        <f t="shared" si="35"/>
        <v>2684.3643075839873</v>
      </c>
      <c r="W48" s="78">
        <f t="shared" si="35"/>
        <v>4777.6874325330346</v>
      </c>
      <c r="X48" s="78">
        <f t="shared" si="35"/>
        <v>4630.3313533440751</v>
      </c>
      <c r="Y48" s="78">
        <f t="shared" si="35"/>
        <v>4482.9752741551156</v>
      </c>
      <c r="Z48" s="78">
        <f t="shared" si="35"/>
        <v>4335.6191949661543</v>
      </c>
      <c r="AA48" s="78">
        <f t="shared" si="35"/>
        <v>4188.2631157771957</v>
      </c>
      <c r="AB48" s="78">
        <f t="shared" si="35"/>
        <v>4040.9070365882362</v>
      </c>
      <c r="AC48" s="78">
        <f t="shared" si="35"/>
        <v>3893.5509573992767</v>
      </c>
      <c r="AD48" s="78">
        <f t="shared" si="35"/>
        <v>3746.1948782103159</v>
      </c>
      <c r="AE48" s="78">
        <f t="shared" si="35"/>
        <v>3598.838799021356</v>
      </c>
      <c r="AF48" s="78">
        <f t="shared" si="35"/>
        <v>3451.482719832396</v>
      </c>
      <c r="AG48" s="78">
        <f t="shared" si="35"/>
        <v>3304.1266406434361</v>
      </c>
      <c r="AH48" s="78">
        <f t="shared" si="35"/>
        <v>3156.7705614544766</v>
      </c>
      <c r="AI48" s="78">
        <f t="shared" si="35"/>
        <v>3009.4144822655167</v>
      </c>
      <c r="AJ48" s="78">
        <f t="shared" si="35"/>
        <v>2862.0584030765567</v>
      </c>
      <c r="AK48" s="78">
        <f t="shared" si="35"/>
        <v>2714.7023238875972</v>
      </c>
      <c r="AL48" s="78">
        <f t="shared" si="35"/>
        <v>0</v>
      </c>
      <c r="AM48" s="78">
        <f t="shared" si="35"/>
        <v>0</v>
      </c>
      <c r="AN48" s="78">
        <f t="shared" si="35"/>
        <v>0</v>
      </c>
      <c r="AO48" s="78">
        <f t="shared" si="35"/>
        <v>0</v>
      </c>
      <c r="AP48" s="78">
        <f t="shared" si="35"/>
        <v>0</v>
      </c>
      <c r="AQ48" s="78">
        <f t="shared" si="35"/>
        <v>0</v>
      </c>
      <c r="AR48" s="78">
        <f t="shared" si="35"/>
        <v>0</v>
      </c>
      <c r="AS48" s="78">
        <f t="shared" si="35"/>
        <v>0</v>
      </c>
      <c r="AT48" s="78">
        <f t="shared" si="35"/>
        <v>0</v>
      </c>
      <c r="AU48" s="78">
        <f t="shared" si="35"/>
        <v>0</v>
      </c>
      <c r="AV48" s="78">
        <f t="shared" si="35"/>
        <v>0</v>
      </c>
      <c r="AW48" s="78">
        <f t="shared" si="35"/>
        <v>0</v>
      </c>
      <c r="AX48" s="78">
        <f t="shared" si="35"/>
        <v>0</v>
      </c>
      <c r="AY48" s="78">
        <f t="shared" si="35"/>
        <v>0</v>
      </c>
      <c r="AZ48" s="78">
        <f t="shared" si="35"/>
        <v>0</v>
      </c>
      <c r="BA48" s="78">
        <f t="shared" si="35"/>
        <v>0</v>
      </c>
      <c r="BB48" s="78">
        <f t="shared" si="35"/>
        <v>0</v>
      </c>
      <c r="BC48" s="78">
        <f t="shared" si="35"/>
        <v>0</v>
      </c>
      <c r="BD48" s="78">
        <f t="shared" si="35"/>
        <v>0</v>
      </c>
      <c r="BE48" s="78">
        <f t="shared" si="35"/>
        <v>0</v>
      </c>
      <c r="BF48" s="78">
        <f t="shared" si="35"/>
        <v>0</v>
      </c>
      <c r="BG48" s="78">
        <f t="shared" si="35"/>
        <v>0</v>
      </c>
      <c r="BH48" s="78">
        <f t="shared" si="35"/>
        <v>0</v>
      </c>
    </row>
    <row r="49" spans="3:60">
      <c r="C49" s="82">
        <f t="shared" si="33"/>
        <v>2024</v>
      </c>
      <c r="D49" s="88">
        <v>-5.7853684472856805E-2</v>
      </c>
      <c r="E49" s="77"/>
      <c r="F49" s="79"/>
      <c r="G49" s="79"/>
      <c r="H49" s="79"/>
      <c r="I49" s="78">
        <f>H48*(1+$D$49)</f>
        <v>7441.3342996832407</v>
      </c>
      <c r="J49" s="78">
        <f t="shared" ref="J49:BH49" si="36">I48*(1+$D$49)</f>
        <v>7014.6486837004995</v>
      </c>
      <c r="K49" s="78">
        <f t="shared" si="36"/>
        <v>6592.3916004701323</v>
      </c>
      <c r="L49" s="78">
        <f t="shared" si="36"/>
        <v>6283.5049557005505</v>
      </c>
      <c r="M49" s="78">
        <f t="shared" si="36"/>
        <v>6017.1322253537628</v>
      </c>
      <c r="N49" s="78">
        <f t="shared" si="36"/>
        <v>5782.6449308240717</v>
      </c>
      <c r="O49" s="78">
        <f t="shared" si="36"/>
        <v>5611.9285079285719</v>
      </c>
      <c r="P49" s="78">
        <f t="shared" si="36"/>
        <v>5473.0975208501677</v>
      </c>
      <c r="Q49" s="78">
        <f t="shared" si="36"/>
        <v>5334.2665337717635</v>
      </c>
      <c r="R49" s="78">
        <f t="shared" si="36"/>
        <v>5195.4355466933584</v>
      </c>
      <c r="S49" s="78">
        <f t="shared" si="36"/>
        <v>5056.6045596149543</v>
      </c>
      <c r="T49" s="78">
        <f t="shared" si="36"/>
        <v>4917.7735725365492</v>
      </c>
      <c r="U49" s="78">
        <f t="shared" si="36"/>
        <v>4778.942585458145</v>
      </c>
      <c r="V49" s="78">
        <f t="shared" si="36"/>
        <v>4640.1115983797408</v>
      </c>
      <c r="W49" s="78">
        <f t="shared" si="36"/>
        <v>2529.0639419228246</v>
      </c>
      <c r="X49" s="78">
        <f t="shared" si="36"/>
        <v>4501.2806113013348</v>
      </c>
      <c r="Y49" s="78">
        <f t="shared" si="36"/>
        <v>4362.4496242229307</v>
      </c>
      <c r="Z49" s="78">
        <f t="shared" si="36"/>
        <v>4223.6186371445274</v>
      </c>
      <c r="AA49" s="78">
        <f t="shared" si="36"/>
        <v>4084.7876500661209</v>
      </c>
      <c r="AB49" s="78">
        <f t="shared" si="36"/>
        <v>3945.9566629877177</v>
      </c>
      <c r="AC49" s="78">
        <f t="shared" si="36"/>
        <v>3807.1256759093139</v>
      </c>
      <c r="AD49" s="78">
        <f t="shared" si="36"/>
        <v>3668.2946888309098</v>
      </c>
      <c r="AE49" s="78">
        <f t="shared" si="36"/>
        <v>3529.4637017525042</v>
      </c>
      <c r="AF49" s="78">
        <f t="shared" si="36"/>
        <v>3390.6327146740996</v>
      </c>
      <c r="AG49" s="78">
        <f t="shared" si="36"/>
        <v>3251.801727595695</v>
      </c>
      <c r="AH49" s="78">
        <f t="shared" si="36"/>
        <v>3112.9707405172903</v>
      </c>
      <c r="AI49" s="78">
        <f t="shared" si="36"/>
        <v>2974.1397534388866</v>
      </c>
      <c r="AJ49" s="78">
        <f t="shared" si="36"/>
        <v>2835.308766360482</v>
      </c>
      <c r="AK49" s="78">
        <f t="shared" si="36"/>
        <v>2696.4777792820773</v>
      </c>
      <c r="AL49" s="78">
        <f t="shared" si="36"/>
        <v>2557.6467922036732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 t="shared" si="36"/>
        <v>0</v>
      </c>
      <c r="BH49" s="78">
        <f t="shared" si="36"/>
        <v>0</v>
      </c>
    </row>
    <row r="50" spans="3:60">
      <c r="C50" s="82">
        <f t="shared" si="33"/>
        <v>2025</v>
      </c>
      <c r="D50" s="88">
        <v>-6.140626303939492E-2</v>
      </c>
      <c r="E50" s="77"/>
      <c r="F50" s="79"/>
      <c r="G50" s="79"/>
      <c r="H50" s="79"/>
      <c r="I50" s="79"/>
      <c r="J50" s="78">
        <f>I49*(1+$D$50)</f>
        <v>6984.3897683128207</v>
      </c>
      <c r="K50" s="78">
        <f t="shared" ref="K50:BH50" si="37">J49*(1+$D$50)</f>
        <v>6583.9053215002414</v>
      </c>
      <c r="L50" s="78">
        <f t="shared" si="37"/>
        <v>6187.5774677929658</v>
      </c>
      <c r="M50" s="78">
        <f t="shared" si="37"/>
        <v>5897.658397581461</v>
      </c>
      <c r="N50" s="78">
        <f t="shared" si="37"/>
        <v>5647.6426211808703</v>
      </c>
      <c r="O50" s="78">
        <f t="shared" si="37"/>
        <v>5427.5543151384654</v>
      </c>
      <c r="P50" s="78">
        <f t="shared" si="37"/>
        <v>5267.3209498124315</v>
      </c>
      <c r="Q50" s="78">
        <f t="shared" si="37"/>
        <v>5137.0150548445827</v>
      </c>
      <c r="R50" s="78">
        <f t="shared" si="37"/>
        <v>5006.7091598767338</v>
      </c>
      <c r="S50" s="78">
        <f t="shared" si="37"/>
        <v>4876.403264908884</v>
      </c>
      <c r="T50" s="78">
        <f t="shared" si="37"/>
        <v>4746.0973699410351</v>
      </c>
      <c r="U50" s="78">
        <f t="shared" si="37"/>
        <v>4615.7914749731854</v>
      </c>
      <c r="V50" s="78">
        <f t="shared" si="37"/>
        <v>4485.4855800053365</v>
      </c>
      <c r="W50" s="78">
        <f t="shared" si="37"/>
        <v>4355.1796850374876</v>
      </c>
      <c r="X50" s="78">
        <f t="shared" si="37"/>
        <v>2373.7635762616628</v>
      </c>
      <c r="Y50" s="78">
        <f t="shared" si="37"/>
        <v>4224.8737900696369</v>
      </c>
      <c r="Z50" s="78">
        <f t="shared" si="37"/>
        <v>4094.5678951017881</v>
      </c>
      <c r="AA50" s="78">
        <f t="shared" si="37"/>
        <v>3964.2620001339401</v>
      </c>
      <c r="AB50" s="78">
        <f t="shared" si="37"/>
        <v>3833.9561051660889</v>
      </c>
      <c r="AC50" s="78">
        <f t="shared" si="37"/>
        <v>3703.650210198241</v>
      </c>
      <c r="AD50" s="78">
        <f t="shared" si="37"/>
        <v>3573.3443152303926</v>
      </c>
      <c r="AE50" s="78">
        <f t="shared" si="37"/>
        <v>3443.0384202625437</v>
      </c>
      <c r="AF50" s="78">
        <f t="shared" si="37"/>
        <v>3312.7325252946935</v>
      </c>
      <c r="AG50" s="78">
        <f t="shared" si="37"/>
        <v>3182.4266303268441</v>
      </c>
      <c r="AH50" s="78">
        <f t="shared" si="37"/>
        <v>3052.1207353589948</v>
      </c>
      <c r="AI50" s="78">
        <f t="shared" si="37"/>
        <v>2921.8148403911455</v>
      </c>
      <c r="AJ50" s="78">
        <f t="shared" si="37"/>
        <v>2791.5089454232971</v>
      </c>
      <c r="AK50" s="78">
        <f t="shared" si="37"/>
        <v>2661.2030504554482</v>
      </c>
      <c r="AL50" s="78">
        <f t="shared" si="37"/>
        <v>2530.8971554875989</v>
      </c>
      <c r="AM50" s="78">
        <f t="shared" si="37"/>
        <v>2400.59126051975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 t="shared" si="37"/>
        <v>0</v>
      </c>
      <c r="BH50" s="78">
        <f t="shared" si="37"/>
        <v>0</v>
      </c>
    </row>
    <row r="51" spans="3:60">
      <c r="C51" s="82">
        <f t="shared" si="33"/>
        <v>2026</v>
      </c>
      <c r="D51" s="88">
        <v>-3.2497918642133541E-2</v>
      </c>
      <c r="E51" s="77"/>
      <c r="F51" s="79"/>
      <c r="G51" s="79"/>
      <c r="H51" s="79"/>
      <c r="I51" s="79"/>
      <c r="J51" s="79"/>
      <c r="K51" s="78">
        <f>J50*(1+$D$51)</f>
        <v>6757.4116378572407</v>
      </c>
      <c r="L51" s="78">
        <f t="shared" ref="L51:BH51" si="38">K50*(1+$D$51)</f>
        <v>6369.9421020146165</v>
      </c>
      <c r="M51" s="78">
        <f t="shared" si="38"/>
        <v>5986.4940786527313</v>
      </c>
      <c r="N51" s="78">
        <f t="shared" si="38"/>
        <v>5705.9967747977626</v>
      </c>
      <c r="O51" s="78">
        <f t="shared" si="38"/>
        <v>5464.1059907578883</v>
      </c>
      <c r="P51" s="78">
        <f t="shared" si="38"/>
        <v>5251.1700965793343</v>
      </c>
      <c r="Q51" s="78">
        <f t="shared" si="38"/>
        <v>5096.1439821234217</v>
      </c>
      <c r="R51" s="78">
        <f t="shared" si="38"/>
        <v>4970.0727575288283</v>
      </c>
      <c r="S51" s="78">
        <f t="shared" si="38"/>
        <v>4844.001532934235</v>
      </c>
      <c r="T51" s="78">
        <f t="shared" si="38"/>
        <v>4717.9303083396408</v>
      </c>
      <c r="U51" s="78">
        <f t="shared" si="38"/>
        <v>4591.8590837450474</v>
      </c>
      <c r="V51" s="78">
        <f t="shared" si="38"/>
        <v>4465.7878591504532</v>
      </c>
      <c r="W51" s="78">
        <f t="shared" si="38"/>
        <v>4339.7166345558599</v>
      </c>
      <c r="X51" s="78">
        <f t="shared" si="38"/>
        <v>4213.6454099612665</v>
      </c>
      <c r="Y51" s="78">
        <f t="shared" si="38"/>
        <v>2296.6212006846513</v>
      </c>
      <c r="Z51" s="78">
        <f t="shared" si="38"/>
        <v>4087.5741853666714</v>
      </c>
      <c r="AA51" s="78">
        <f t="shared" si="38"/>
        <v>3961.502960772078</v>
      </c>
      <c r="AB51" s="78">
        <f t="shared" si="38"/>
        <v>3835.4317361774856</v>
      </c>
      <c r="AC51" s="78">
        <f t="shared" si="38"/>
        <v>3709.36051158289</v>
      </c>
      <c r="AD51" s="78">
        <f t="shared" si="38"/>
        <v>3583.2892869882976</v>
      </c>
      <c r="AE51" s="78">
        <f t="shared" si="38"/>
        <v>3457.2180623937047</v>
      </c>
      <c r="AF51" s="78">
        <f t="shared" si="38"/>
        <v>3331.1468377991114</v>
      </c>
      <c r="AG51" s="78">
        <f t="shared" si="38"/>
        <v>3205.0756132045167</v>
      </c>
      <c r="AH51" s="78">
        <f t="shared" si="38"/>
        <v>3079.0043886099229</v>
      </c>
      <c r="AI51" s="78">
        <f t="shared" si="38"/>
        <v>2952.9331640153291</v>
      </c>
      <c r="AJ51" s="78">
        <f t="shared" si="38"/>
        <v>2826.8619394207353</v>
      </c>
      <c r="AK51" s="78">
        <f t="shared" si="38"/>
        <v>2700.7907148261424</v>
      </c>
      <c r="AL51" s="78">
        <f t="shared" si="38"/>
        <v>2574.7194902315491</v>
      </c>
      <c r="AM51" s="78">
        <f t="shared" si="38"/>
        <v>2448.6482656369558</v>
      </c>
      <c r="AN51" s="78">
        <f t="shared" si="38"/>
        <v>2322.5770410423625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 t="shared" si="38"/>
        <v>0</v>
      </c>
      <c r="BH51" s="78">
        <f t="shared" si="38"/>
        <v>0</v>
      </c>
    </row>
    <row r="52" spans="3:60">
      <c r="C52" s="82">
        <f t="shared" si="33"/>
        <v>2027</v>
      </c>
      <c r="D52" s="88">
        <v>-3.3589507731625383E-2</v>
      </c>
      <c r="E52" s="77"/>
      <c r="F52" s="79"/>
      <c r="G52" s="79"/>
      <c r="H52" s="79"/>
      <c r="I52" s="79"/>
      <c r="J52" s="79"/>
      <c r="K52" s="79"/>
      <c r="L52" s="78">
        <f>K51*(1+$D$52)</f>
        <v>6530.4335074016599</v>
      </c>
      <c r="M52" s="78">
        <f t="shared" ref="M52:BH52" si="39">L51*(1+$D$52)</f>
        <v>6155.9788825289907</v>
      </c>
      <c r="N52" s="78">
        <f t="shared" si="39"/>
        <v>5785.410689512496</v>
      </c>
      <c r="O52" s="78">
        <f t="shared" si="39"/>
        <v>5514.3351520140632</v>
      </c>
      <c r="P52" s="78">
        <f t="shared" si="39"/>
        <v>5280.5693603349055</v>
      </c>
      <c r="Q52" s="78">
        <f t="shared" si="39"/>
        <v>5074.7858780202023</v>
      </c>
      <c r="R52" s="78">
        <f t="shared" si="39"/>
        <v>4924.9670144344109</v>
      </c>
      <c r="S52" s="78">
        <f t="shared" si="39"/>
        <v>4803.1304602130731</v>
      </c>
      <c r="T52" s="78">
        <f t="shared" si="39"/>
        <v>4681.2939059917353</v>
      </c>
      <c r="U52" s="78">
        <f t="shared" si="39"/>
        <v>4559.4573517703966</v>
      </c>
      <c r="V52" s="78">
        <f t="shared" si="39"/>
        <v>4437.6207975490588</v>
      </c>
      <c r="W52" s="78">
        <f t="shared" si="39"/>
        <v>4315.7842433277201</v>
      </c>
      <c r="X52" s="78">
        <f t="shared" si="39"/>
        <v>4193.9476891063823</v>
      </c>
      <c r="Y52" s="78">
        <f t="shared" si="39"/>
        <v>4072.1111348850445</v>
      </c>
      <c r="Z52" s="78">
        <f t="shared" si="39"/>
        <v>2219.4788251076393</v>
      </c>
      <c r="AA52" s="78">
        <f t="shared" si="39"/>
        <v>3950.2745806637054</v>
      </c>
      <c r="AB52" s="78">
        <f t="shared" si="39"/>
        <v>3828.4380264423676</v>
      </c>
      <c r="AC52" s="78">
        <f t="shared" si="39"/>
        <v>3706.6014722210307</v>
      </c>
      <c r="AD52" s="78">
        <f t="shared" si="39"/>
        <v>3584.7649179996906</v>
      </c>
      <c r="AE52" s="78">
        <f t="shared" si="39"/>
        <v>3462.9283637783537</v>
      </c>
      <c r="AF52" s="78">
        <f t="shared" si="39"/>
        <v>3341.0918095570164</v>
      </c>
      <c r="AG52" s="78">
        <f t="shared" si="39"/>
        <v>3219.2552553356786</v>
      </c>
      <c r="AH52" s="78">
        <f t="shared" si="39"/>
        <v>3097.4187011143395</v>
      </c>
      <c r="AI52" s="78">
        <f t="shared" si="39"/>
        <v>2975.5821468930012</v>
      </c>
      <c r="AJ52" s="78">
        <f t="shared" si="39"/>
        <v>2853.745592671663</v>
      </c>
      <c r="AK52" s="78">
        <f t="shared" si="39"/>
        <v>2731.9090384503252</v>
      </c>
      <c r="AL52" s="78">
        <f t="shared" si="39"/>
        <v>2610.0724842289878</v>
      </c>
      <c r="AM52" s="78">
        <f t="shared" si="39"/>
        <v>2488.23593000765</v>
      </c>
      <c r="AN52" s="78">
        <f t="shared" si="39"/>
        <v>2366.3993757863122</v>
      </c>
      <c r="AO52" s="78">
        <f t="shared" si="39"/>
        <v>2244.5628215649745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 t="shared" si="39"/>
        <v>0</v>
      </c>
      <c r="BH52" s="78">
        <f t="shared" si="39"/>
        <v>0</v>
      </c>
    </row>
    <row r="53" spans="3:60">
      <c r="C53" s="82">
        <f t="shared" si="33"/>
        <v>2028</v>
      </c>
      <c r="D53" s="88">
        <v>-3.4756977495953301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303.4553769460808</v>
      </c>
      <c r="N53" s="78">
        <f t="shared" ref="N53:BH53" si="40">M52*(1+$D$53)</f>
        <v>5942.0156630433667</v>
      </c>
      <c r="O53" s="78">
        <f t="shared" si="40"/>
        <v>5584.3273003722625</v>
      </c>
      <c r="P53" s="78">
        <f t="shared" si="40"/>
        <v>5322.6735292303665</v>
      </c>
      <c r="Q53" s="78">
        <f t="shared" si="40"/>
        <v>5097.0327299119244</v>
      </c>
      <c r="R53" s="78">
        <f t="shared" si="40"/>
        <v>4898.4016594610721</v>
      </c>
      <c r="S53" s="78">
        <f t="shared" si="40"/>
        <v>4753.7900467454019</v>
      </c>
      <c r="T53" s="78">
        <f t="shared" si="40"/>
        <v>4636.1881628973197</v>
      </c>
      <c r="U53" s="78">
        <f t="shared" si="40"/>
        <v>4518.5862790492374</v>
      </c>
      <c r="V53" s="78">
        <f t="shared" si="40"/>
        <v>4400.9843952011543</v>
      </c>
      <c r="W53" s="78">
        <f t="shared" si="40"/>
        <v>4283.382511353072</v>
      </c>
      <c r="X53" s="78">
        <f t="shared" si="40"/>
        <v>4165.7806275049888</v>
      </c>
      <c r="Y53" s="78">
        <f t="shared" si="40"/>
        <v>4048.1787436569066</v>
      </c>
      <c r="Z53" s="78">
        <f t="shared" si="40"/>
        <v>3930.5768598088243</v>
      </c>
      <c r="AA53" s="78">
        <f t="shared" si="40"/>
        <v>2142.3364495306282</v>
      </c>
      <c r="AB53" s="78">
        <f t="shared" si="40"/>
        <v>3812.9749759607407</v>
      </c>
      <c r="AC53" s="78">
        <f t="shared" si="40"/>
        <v>3695.3730921126585</v>
      </c>
      <c r="AD53" s="78">
        <f t="shared" si="40"/>
        <v>3577.7712082645771</v>
      </c>
      <c r="AE53" s="78">
        <f t="shared" si="40"/>
        <v>3460.1693244164926</v>
      </c>
      <c r="AF53" s="78">
        <f t="shared" si="40"/>
        <v>3342.5674405684113</v>
      </c>
      <c r="AG53" s="78">
        <f t="shared" si="40"/>
        <v>3224.9655567203295</v>
      </c>
      <c r="AH53" s="78">
        <f t="shared" si="40"/>
        <v>3107.3636728722472</v>
      </c>
      <c r="AI53" s="78">
        <f t="shared" si="40"/>
        <v>2989.7617890241636</v>
      </c>
      <c r="AJ53" s="78">
        <f t="shared" si="40"/>
        <v>2872.1599051760809</v>
      </c>
      <c r="AK53" s="78">
        <f t="shared" si="40"/>
        <v>2754.5580213279982</v>
      </c>
      <c r="AL53" s="78">
        <f t="shared" si="40"/>
        <v>2636.9561374799159</v>
      </c>
      <c r="AM53" s="78">
        <f t="shared" si="40"/>
        <v>2519.3542536318341</v>
      </c>
      <c r="AN53" s="78">
        <f t="shared" si="40"/>
        <v>2401.7523697837519</v>
      </c>
      <c r="AO53" s="78">
        <f t="shared" si="40"/>
        <v>2284.1504859356696</v>
      </c>
      <c r="AP53" s="78">
        <f t="shared" si="40"/>
        <v>2166.5486020875874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 t="shared" si="40"/>
        <v>0</v>
      </c>
      <c r="BH53" s="78">
        <f t="shared" si="40"/>
        <v>0</v>
      </c>
    </row>
    <row r="54" spans="3:60">
      <c r="C54" s="82">
        <f t="shared" si="33"/>
        <v>2029</v>
      </c>
      <c r="D54" s="88">
        <v>-3.600852498864614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76.4772464905018</v>
      </c>
      <c r="O54" s="78">
        <f t="shared" ref="O54:BH54" si="41">N53*(1+$D$54)</f>
        <v>5728.0524435577427</v>
      </c>
      <c r="P54" s="78">
        <f t="shared" si="41"/>
        <v>5383.2439112320289</v>
      </c>
      <c r="Q54" s="78">
        <f t="shared" si="41"/>
        <v>5131.0119064466699</v>
      </c>
      <c r="R54" s="78">
        <f t="shared" si="41"/>
        <v>4913.4960994889434</v>
      </c>
      <c r="S54" s="78">
        <f t="shared" si="41"/>
        <v>4722.0174409019419</v>
      </c>
      <c r="T54" s="78">
        <f t="shared" si="41"/>
        <v>4582.613079056393</v>
      </c>
      <c r="U54" s="78">
        <f t="shared" si="41"/>
        <v>4469.2458655815662</v>
      </c>
      <c r="V54" s="78">
        <f t="shared" si="41"/>
        <v>4355.8786521067395</v>
      </c>
      <c r="W54" s="78">
        <f t="shared" si="41"/>
        <v>4242.5114386319119</v>
      </c>
      <c r="X54" s="78">
        <f t="shared" si="41"/>
        <v>4129.1442251570852</v>
      </c>
      <c r="Y54" s="78">
        <f t="shared" si="41"/>
        <v>4015.7770116822576</v>
      </c>
      <c r="Z54" s="78">
        <f t="shared" si="41"/>
        <v>3902.4097982074309</v>
      </c>
      <c r="AA54" s="78">
        <f t="shared" si="41"/>
        <v>3789.0425847326042</v>
      </c>
      <c r="AB54" s="78">
        <f t="shared" si="41"/>
        <v>2065.1940739536171</v>
      </c>
      <c r="AC54" s="78">
        <f t="shared" si="41"/>
        <v>3675.6753712577761</v>
      </c>
      <c r="AD54" s="78">
        <f t="shared" si="41"/>
        <v>3562.3081577829494</v>
      </c>
      <c r="AE54" s="78">
        <f t="shared" si="41"/>
        <v>3448.9409443081236</v>
      </c>
      <c r="AF54" s="78">
        <f t="shared" si="41"/>
        <v>3335.5737308332946</v>
      </c>
      <c r="AG54" s="78">
        <f t="shared" si="41"/>
        <v>3222.2065173584688</v>
      </c>
      <c r="AH54" s="78">
        <f t="shared" si="41"/>
        <v>3108.8393038836425</v>
      </c>
      <c r="AI54" s="78">
        <f t="shared" si="41"/>
        <v>2995.4720904088158</v>
      </c>
      <c r="AJ54" s="78">
        <f t="shared" si="41"/>
        <v>2882.1048769339877</v>
      </c>
      <c r="AK54" s="78">
        <f t="shared" si="41"/>
        <v>2768.7376634591606</v>
      </c>
      <c r="AL54" s="78">
        <f t="shared" si="41"/>
        <v>2655.3704499843334</v>
      </c>
      <c r="AM54" s="78">
        <f t="shared" si="41"/>
        <v>2542.0032365095067</v>
      </c>
      <c r="AN54" s="78">
        <f t="shared" si="41"/>
        <v>2428.6360230346804</v>
      </c>
      <c r="AO54" s="78">
        <f t="shared" si="41"/>
        <v>2315.2688095598537</v>
      </c>
      <c r="AP54" s="78">
        <f t="shared" si="41"/>
        <v>2201.901596085027</v>
      </c>
      <c r="AQ54" s="78">
        <f t="shared" si="41"/>
        <v>2088.5343826102003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 t="shared" si="41"/>
        <v>0</v>
      </c>
      <c r="BH54" s="78">
        <f t="shared" si="41"/>
        <v>0</v>
      </c>
    </row>
    <row r="55" spans="3:60">
      <c r="C55" s="82">
        <f t="shared" si="33"/>
        <v>2030</v>
      </c>
      <c r="D55" s="88">
        <v>-3.735357202014887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849.4991160349227</v>
      </c>
      <c r="P55" s="78">
        <f t="shared" ref="P55:BH55" si="42">O54*(1+$D$55)</f>
        <v>5514.0892240721187</v>
      </c>
      <c r="Q55" s="78">
        <f t="shared" si="42"/>
        <v>5182.1605220917954</v>
      </c>
      <c r="R55" s="78">
        <f t="shared" si="42"/>
        <v>4939.3502836629732</v>
      </c>
      <c r="S55" s="78">
        <f t="shared" si="42"/>
        <v>4729.9594690659624</v>
      </c>
      <c r="T55" s="78">
        <f t="shared" si="42"/>
        <v>4545.6332223428117</v>
      </c>
      <c r="U55" s="78">
        <f t="shared" si="42"/>
        <v>4411.436111367384</v>
      </c>
      <c r="V55" s="78">
        <f t="shared" si="42"/>
        <v>4302.3035682658128</v>
      </c>
      <c r="W55" s="78">
        <f t="shared" si="42"/>
        <v>4193.1710251642417</v>
      </c>
      <c r="X55" s="78">
        <f t="shared" si="42"/>
        <v>4084.0384820626691</v>
      </c>
      <c r="Y55" s="78">
        <f t="shared" si="42"/>
        <v>3974.9059389610979</v>
      </c>
      <c r="Z55" s="78">
        <f t="shared" si="42"/>
        <v>3865.7733958595263</v>
      </c>
      <c r="AA55" s="78">
        <f t="shared" si="42"/>
        <v>3756.6408527579551</v>
      </c>
      <c r="AB55" s="78">
        <f t="shared" si="42"/>
        <v>3647.508309656384</v>
      </c>
      <c r="AC55" s="78">
        <f t="shared" si="42"/>
        <v>1988.0516983766061</v>
      </c>
      <c r="AD55" s="78">
        <f t="shared" si="42"/>
        <v>3538.3757665548114</v>
      </c>
      <c r="AE55" s="78">
        <f t="shared" si="42"/>
        <v>3429.2432234532403</v>
      </c>
      <c r="AF55" s="78">
        <f t="shared" si="42"/>
        <v>3320.1106803516695</v>
      </c>
      <c r="AG55" s="78">
        <f t="shared" si="42"/>
        <v>3210.9781372500966</v>
      </c>
      <c r="AH55" s="78">
        <f t="shared" si="42"/>
        <v>3101.8455941485263</v>
      </c>
      <c r="AI55" s="78">
        <f t="shared" si="42"/>
        <v>2992.7130510469556</v>
      </c>
      <c r="AJ55" s="78">
        <f t="shared" si="42"/>
        <v>2883.5805079453844</v>
      </c>
      <c r="AK55" s="78">
        <f t="shared" si="42"/>
        <v>2774.4479648438119</v>
      </c>
      <c r="AL55" s="78">
        <f t="shared" si="42"/>
        <v>2665.3154217422402</v>
      </c>
      <c r="AM55" s="78">
        <f t="shared" si="42"/>
        <v>2556.1828786406686</v>
      </c>
      <c r="AN55" s="78">
        <f t="shared" si="42"/>
        <v>2447.0503355390974</v>
      </c>
      <c r="AO55" s="78">
        <f t="shared" si="42"/>
        <v>2337.9177924375267</v>
      </c>
      <c r="AP55" s="78">
        <f t="shared" si="42"/>
        <v>2228.7852493359555</v>
      </c>
      <c r="AQ55" s="78">
        <f t="shared" si="42"/>
        <v>2119.6527062343844</v>
      </c>
      <c r="AR55" s="78">
        <f t="shared" si="42"/>
        <v>2010.520163132813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 t="shared" si="42"/>
        <v>0</v>
      </c>
      <c r="BH55" s="78">
        <f t="shared" si="42"/>
        <v>0</v>
      </c>
    </row>
    <row r="56" spans="3:60">
      <c r="C56" s="82">
        <f t="shared" si="33"/>
        <v>2031</v>
      </c>
      <c r="D56" s="88">
        <v>-1.2500000000000133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776.3803770844852</v>
      </c>
      <c r="Q56" s="78">
        <f t="shared" ref="Q56:BH56" si="43">P55*(1+$D$56)</f>
        <v>5445.1631087712158</v>
      </c>
      <c r="R56" s="78">
        <f t="shared" si="43"/>
        <v>5117.383515565647</v>
      </c>
      <c r="S56" s="78">
        <f t="shared" si="43"/>
        <v>4877.6084051171847</v>
      </c>
      <c r="T56" s="78">
        <f t="shared" si="43"/>
        <v>4670.8349757026372</v>
      </c>
      <c r="U56" s="78">
        <f t="shared" si="43"/>
        <v>4488.8128070635257</v>
      </c>
      <c r="V56" s="78">
        <f t="shared" si="43"/>
        <v>4356.293159975291</v>
      </c>
      <c r="W56" s="78">
        <f t="shared" si="43"/>
        <v>4248.5247736624897</v>
      </c>
      <c r="X56" s="78">
        <f t="shared" si="43"/>
        <v>4140.7563873496883</v>
      </c>
      <c r="Y56" s="78">
        <f t="shared" si="43"/>
        <v>4032.9880010368852</v>
      </c>
      <c r="Z56" s="78">
        <f t="shared" si="43"/>
        <v>3925.2196147240834</v>
      </c>
      <c r="AA56" s="78">
        <f t="shared" si="43"/>
        <v>3817.4512284112816</v>
      </c>
      <c r="AB56" s="78">
        <f t="shared" si="43"/>
        <v>3709.6828420984803</v>
      </c>
      <c r="AC56" s="78">
        <f t="shared" si="43"/>
        <v>3601.9144557856785</v>
      </c>
      <c r="AD56" s="78">
        <f t="shared" si="43"/>
        <v>1963.2010521468981</v>
      </c>
      <c r="AE56" s="78">
        <f t="shared" si="43"/>
        <v>3494.1460694728758</v>
      </c>
      <c r="AF56" s="78">
        <f t="shared" si="43"/>
        <v>3386.377683160074</v>
      </c>
      <c r="AG56" s="78">
        <f t="shared" si="43"/>
        <v>3278.6092968472731</v>
      </c>
      <c r="AH56" s="78">
        <f t="shared" si="43"/>
        <v>3170.8409105344699</v>
      </c>
      <c r="AI56" s="78">
        <f t="shared" si="43"/>
        <v>3063.072524221669</v>
      </c>
      <c r="AJ56" s="78">
        <f t="shared" si="43"/>
        <v>2955.3041379088681</v>
      </c>
      <c r="AK56" s="78">
        <f t="shared" si="43"/>
        <v>2847.5357515960668</v>
      </c>
      <c r="AL56" s="78">
        <f t="shared" si="43"/>
        <v>2739.7673652832636</v>
      </c>
      <c r="AM56" s="78">
        <f t="shared" si="43"/>
        <v>2631.9989789704618</v>
      </c>
      <c r="AN56" s="78">
        <f t="shared" si="43"/>
        <v>2524.2305926576596</v>
      </c>
      <c r="AO56" s="78">
        <f t="shared" si="43"/>
        <v>2416.4622063448583</v>
      </c>
      <c r="AP56" s="78">
        <f t="shared" si="43"/>
        <v>2308.6938200320574</v>
      </c>
      <c r="AQ56" s="78">
        <f t="shared" si="43"/>
        <v>2200.9254337192556</v>
      </c>
      <c r="AR56" s="78">
        <f t="shared" si="43"/>
        <v>2093.1570474064542</v>
      </c>
      <c r="AS56" s="78">
        <f t="shared" si="43"/>
        <v>1985.3886610936524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si="43"/>
        <v>0</v>
      </c>
      <c r="BH56" s="78">
        <f t="shared" si="43"/>
        <v>0</v>
      </c>
    </row>
    <row r="57" spans="3:60">
      <c r="C57" s="82">
        <f t="shared" si="33"/>
        <v>2032</v>
      </c>
      <c r="D57" s="88">
        <v>-1.2658227848101403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03.2616381340476</v>
      </c>
      <c r="R57" s="78">
        <f t="shared" ref="R57:BH57" si="44">Q56*(1+$D$57)</f>
        <v>5376.2369934703138</v>
      </c>
      <c r="S57" s="78">
        <f t="shared" si="44"/>
        <v>5052.6065090394986</v>
      </c>
      <c r="T57" s="78">
        <f t="shared" si="44"/>
        <v>4815.8665265713971</v>
      </c>
      <c r="U57" s="78">
        <f t="shared" si="44"/>
        <v>4611.710482339312</v>
      </c>
      <c r="V57" s="78">
        <f t="shared" si="44"/>
        <v>4431.9923917842398</v>
      </c>
      <c r="W57" s="78">
        <f t="shared" si="44"/>
        <v>4301.150208583198</v>
      </c>
      <c r="X57" s="78">
        <f t="shared" si="44"/>
        <v>4194.7459790591665</v>
      </c>
      <c r="Y57" s="78">
        <f t="shared" si="44"/>
        <v>4088.3417495351346</v>
      </c>
      <c r="Z57" s="78">
        <f t="shared" si="44"/>
        <v>3981.9375200111012</v>
      </c>
      <c r="AA57" s="78">
        <f t="shared" si="44"/>
        <v>3875.5332904870688</v>
      </c>
      <c r="AB57" s="78">
        <f t="shared" si="44"/>
        <v>3769.1290609630369</v>
      </c>
      <c r="AC57" s="78">
        <f t="shared" si="44"/>
        <v>3662.7248314390054</v>
      </c>
      <c r="AD57" s="78">
        <f t="shared" si="44"/>
        <v>3556.3206019149729</v>
      </c>
      <c r="AE57" s="78">
        <f t="shared" si="44"/>
        <v>1938.3504059171901</v>
      </c>
      <c r="AF57" s="78">
        <f t="shared" si="44"/>
        <v>3449.9163723909401</v>
      </c>
      <c r="AG57" s="78">
        <f t="shared" si="44"/>
        <v>3343.5121428669077</v>
      </c>
      <c r="AH57" s="78">
        <f t="shared" si="44"/>
        <v>3237.1079133428766</v>
      </c>
      <c r="AI57" s="78">
        <f t="shared" si="44"/>
        <v>3130.7036838188433</v>
      </c>
      <c r="AJ57" s="78">
        <f t="shared" si="44"/>
        <v>3024.2994542948118</v>
      </c>
      <c r="AK57" s="78">
        <f t="shared" si="44"/>
        <v>2917.8952247707807</v>
      </c>
      <c r="AL57" s="78">
        <f t="shared" si="44"/>
        <v>2811.4909952467492</v>
      </c>
      <c r="AM57" s="78">
        <f t="shared" si="44"/>
        <v>2705.0867657227154</v>
      </c>
      <c r="AN57" s="78">
        <f t="shared" si="44"/>
        <v>2598.6825361986835</v>
      </c>
      <c r="AO57" s="78">
        <f t="shared" si="44"/>
        <v>2492.2783066746506</v>
      </c>
      <c r="AP57" s="78">
        <f t="shared" si="44"/>
        <v>2385.8740771506191</v>
      </c>
      <c r="AQ57" s="78">
        <f t="shared" si="44"/>
        <v>2279.469847626588</v>
      </c>
      <c r="AR57" s="78">
        <f t="shared" si="44"/>
        <v>2173.0656181025556</v>
      </c>
      <c r="AS57" s="78">
        <f t="shared" si="44"/>
        <v>2066.6613885785241</v>
      </c>
      <c r="AT57" s="78">
        <f t="shared" si="44"/>
        <v>1960.2571590544919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 t="shared" si="44"/>
        <v>0</v>
      </c>
      <c r="BH57" s="78">
        <f t="shared" si="44"/>
        <v>0</v>
      </c>
    </row>
    <row r="58" spans="3:60">
      <c r="C58" s="82">
        <f t="shared" si="33"/>
        <v>2033</v>
      </c>
      <c r="D58" s="88">
        <v>-1.2820512820512761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630.142899183611</v>
      </c>
      <c r="S58" s="78">
        <f t="shared" ref="S58:BH58" si="45">R57*(1+$D$58)</f>
        <v>5307.3108781694127</v>
      </c>
      <c r="T58" s="78">
        <f t="shared" si="45"/>
        <v>4987.8295025133511</v>
      </c>
      <c r="U58" s="78">
        <f t="shared" si="45"/>
        <v>4754.1246480256104</v>
      </c>
      <c r="V58" s="78">
        <f t="shared" si="45"/>
        <v>4552.5859889759877</v>
      </c>
      <c r="W58" s="78">
        <f t="shared" si="45"/>
        <v>4375.1719765049547</v>
      </c>
      <c r="X58" s="78">
        <f t="shared" si="45"/>
        <v>4246.007257191106</v>
      </c>
      <c r="Y58" s="78">
        <f t="shared" si="45"/>
        <v>4140.9671844558443</v>
      </c>
      <c r="Z58" s="78">
        <f t="shared" si="45"/>
        <v>4035.9271117205817</v>
      </c>
      <c r="AA58" s="78">
        <f t="shared" si="45"/>
        <v>3930.8870389853182</v>
      </c>
      <c r="AB58" s="78">
        <f t="shared" si="45"/>
        <v>3825.8469662500552</v>
      </c>
      <c r="AC58" s="78">
        <f t="shared" si="45"/>
        <v>3720.806893514793</v>
      </c>
      <c r="AD58" s="78">
        <f t="shared" si="45"/>
        <v>3615.7668207795309</v>
      </c>
      <c r="AE58" s="78">
        <f t="shared" si="45"/>
        <v>3510.7267480442683</v>
      </c>
      <c r="AF58" s="78">
        <f t="shared" si="45"/>
        <v>1913.4997596874825</v>
      </c>
      <c r="AG58" s="78">
        <f t="shared" si="45"/>
        <v>3405.6866753090053</v>
      </c>
      <c r="AH58" s="78">
        <f t="shared" si="45"/>
        <v>3300.6466025737423</v>
      </c>
      <c r="AI58" s="78">
        <f t="shared" si="45"/>
        <v>3195.606529838481</v>
      </c>
      <c r="AJ58" s="78">
        <f t="shared" si="45"/>
        <v>3090.5664571032171</v>
      </c>
      <c r="AK58" s="78">
        <f t="shared" si="45"/>
        <v>2985.5263843679554</v>
      </c>
      <c r="AL58" s="78">
        <f t="shared" si="45"/>
        <v>2880.4863116326937</v>
      </c>
      <c r="AM58" s="78">
        <f t="shared" si="45"/>
        <v>2775.4462388974321</v>
      </c>
      <c r="AN58" s="78">
        <f t="shared" si="45"/>
        <v>2670.4061661621681</v>
      </c>
      <c r="AO58" s="78">
        <f t="shared" si="45"/>
        <v>2565.3660934269055</v>
      </c>
      <c r="AP58" s="78">
        <f t="shared" si="45"/>
        <v>2460.3260206916425</v>
      </c>
      <c r="AQ58" s="78">
        <f t="shared" si="45"/>
        <v>2355.2859479563804</v>
      </c>
      <c r="AR58" s="78">
        <f t="shared" si="45"/>
        <v>2250.2458752211191</v>
      </c>
      <c r="AS58" s="78">
        <f t="shared" si="45"/>
        <v>2145.2058024858561</v>
      </c>
      <c r="AT58" s="78">
        <f t="shared" si="45"/>
        <v>2040.1657297505944</v>
      </c>
      <c r="AU58" s="78">
        <f t="shared" si="45"/>
        <v>1935.1256570153319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 t="shared" si="45"/>
        <v>0</v>
      </c>
      <c r="BH58" s="78">
        <f t="shared" si="45"/>
        <v>0</v>
      </c>
    </row>
    <row r="59" spans="3:60">
      <c r="C59" s="82">
        <f t="shared" si="33"/>
        <v>2034</v>
      </c>
      <c r="D59" s="88">
        <v>-1.2987012987012927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557.0241602331753</v>
      </c>
      <c r="T59" s="78">
        <f t="shared" ref="T59:BH59" si="46">S58*(1+$D$59)</f>
        <v>5238.3847628685116</v>
      </c>
      <c r="U59" s="78">
        <f t="shared" si="46"/>
        <v>4923.0524959872046</v>
      </c>
      <c r="V59" s="78">
        <f t="shared" si="46"/>
        <v>4692.3827694798238</v>
      </c>
      <c r="W59" s="78">
        <f t="shared" si="46"/>
        <v>4493.4614956126634</v>
      </c>
      <c r="X59" s="78">
        <f t="shared" si="46"/>
        <v>4318.3515612256697</v>
      </c>
      <c r="Y59" s="78">
        <f t="shared" si="46"/>
        <v>4190.8643057990139</v>
      </c>
      <c r="Z59" s="78">
        <f t="shared" si="46"/>
        <v>4087.1883898525221</v>
      </c>
      <c r="AA59" s="78">
        <f t="shared" si="46"/>
        <v>3983.5124739060293</v>
      </c>
      <c r="AB59" s="78">
        <f t="shared" si="46"/>
        <v>3879.8365579595352</v>
      </c>
      <c r="AC59" s="78">
        <f t="shared" si="46"/>
        <v>3776.160642013042</v>
      </c>
      <c r="AD59" s="78">
        <f t="shared" si="46"/>
        <v>3672.4847260665492</v>
      </c>
      <c r="AE59" s="78">
        <f t="shared" si="46"/>
        <v>3568.8088101200569</v>
      </c>
      <c r="AF59" s="78">
        <f t="shared" si="46"/>
        <v>3465.1328941735637</v>
      </c>
      <c r="AG59" s="78">
        <f t="shared" si="46"/>
        <v>1888.6491134577752</v>
      </c>
      <c r="AH59" s="78">
        <f t="shared" si="46"/>
        <v>3361.4569782270705</v>
      </c>
      <c r="AI59" s="78">
        <f t="shared" si="46"/>
        <v>3257.7810622805773</v>
      </c>
      <c r="AJ59" s="78">
        <f t="shared" si="46"/>
        <v>3154.1051463340855</v>
      </c>
      <c r="AK59" s="78">
        <f t="shared" si="46"/>
        <v>3050.4292303875914</v>
      </c>
      <c r="AL59" s="78">
        <f t="shared" si="46"/>
        <v>2946.7533144410991</v>
      </c>
      <c r="AM59" s="78">
        <f t="shared" si="46"/>
        <v>2843.0773984946072</v>
      </c>
      <c r="AN59" s="78">
        <f t="shared" si="46"/>
        <v>2739.4014825481149</v>
      </c>
      <c r="AO59" s="78">
        <f t="shared" si="46"/>
        <v>2635.7255666016208</v>
      </c>
      <c r="AP59" s="78">
        <f t="shared" si="46"/>
        <v>2532.0496506551276</v>
      </c>
      <c r="AQ59" s="78">
        <f t="shared" si="46"/>
        <v>2428.3737347086344</v>
      </c>
      <c r="AR59" s="78">
        <f t="shared" si="46"/>
        <v>2324.6978187621421</v>
      </c>
      <c r="AS59" s="78">
        <f t="shared" si="46"/>
        <v>2221.0219028156503</v>
      </c>
      <c r="AT59" s="78">
        <f t="shared" si="46"/>
        <v>2117.3459868691571</v>
      </c>
      <c r="AU59" s="78">
        <f t="shared" si="46"/>
        <v>2013.6700709226648</v>
      </c>
      <c r="AV59" s="78">
        <f t="shared" si="46"/>
        <v>1909.994154976172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 t="shared" si="46"/>
        <v>0</v>
      </c>
      <c r="BH59" s="78">
        <f t="shared" si="46"/>
        <v>0</v>
      </c>
    </row>
    <row r="60" spans="3:60">
      <c r="C60" s="82">
        <f t="shared" si="33"/>
        <v>2035</v>
      </c>
      <c r="D60" s="88">
        <v>-1.315789473684224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483.9054212827377</v>
      </c>
      <c r="U60" s="78">
        <f t="shared" ref="U60:BH60" si="47">T59*(1+$D$60)</f>
        <v>5169.4586475676097</v>
      </c>
      <c r="V60" s="78">
        <f t="shared" si="47"/>
        <v>4858.2754894610562</v>
      </c>
      <c r="W60" s="78">
        <f t="shared" si="47"/>
        <v>4630.6408909340362</v>
      </c>
      <c r="X60" s="78">
        <f t="shared" si="47"/>
        <v>4434.3370022493382</v>
      </c>
      <c r="Y60" s="78">
        <f t="shared" si="47"/>
        <v>4261.5311459463837</v>
      </c>
      <c r="Z60" s="78">
        <f t="shared" si="47"/>
        <v>4135.7213544069209</v>
      </c>
      <c r="AA60" s="78">
        <f t="shared" si="47"/>
        <v>4033.4095952491989</v>
      </c>
      <c r="AB60" s="78">
        <f t="shared" si="47"/>
        <v>3931.0978360914755</v>
      </c>
      <c r="AC60" s="78">
        <f t="shared" si="47"/>
        <v>3828.7860769337512</v>
      </c>
      <c r="AD60" s="78">
        <f t="shared" si="47"/>
        <v>3726.4743177760279</v>
      </c>
      <c r="AE60" s="78">
        <f t="shared" si="47"/>
        <v>3624.1625586183045</v>
      </c>
      <c r="AF60" s="78">
        <f t="shared" si="47"/>
        <v>3521.850799460582</v>
      </c>
      <c r="AG60" s="78">
        <f t="shared" si="47"/>
        <v>3419.5390403028582</v>
      </c>
      <c r="AH60" s="78">
        <f t="shared" si="47"/>
        <v>1863.7984672280675</v>
      </c>
      <c r="AI60" s="78">
        <f t="shared" si="47"/>
        <v>3317.2272811451348</v>
      </c>
      <c r="AJ60" s="78">
        <f t="shared" si="47"/>
        <v>3214.9155219874115</v>
      </c>
      <c r="AK60" s="78">
        <f t="shared" si="47"/>
        <v>3112.603762829689</v>
      </c>
      <c r="AL60" s="78">
        <f t="shared" si="47"/>
        <v>3010.2920036719647</v>
      </c>
      <c r="AM60" s="78">
        <f t="shared" si="47"/>
        <v>2907.9802445142423</v>
      </c>
      <c r="AN60" s="78">
        <f t="shared" si="47"/>
        <v>2805.6684853565198</v>
      </c>
      <c r="AO60" s="78">
        <f t="shared" si="47"/>
        <v>2703.3567261987973</v>
      </c>
      <c r="AP60" s="78">
        <f t="shared" si="47"/>
        <v>2601.0449670410726</v>
      </c>
      <c r="AQ60" s="78">
        <f t="shared" si="47"/>
        <v>2498.7332078833492</v>
      </c>
      <c r="AR60" s="78">
        <f t="shared" si="47"/>
        <v>2396.4214487256259</v>
      </c>
      <c r="AS60" s="78">
        <f t="shared" si="47"/>
        <v>2294.1096895679029</v>
      </c>
      <c r="AT60" s="78">
        <f t="shared" si="47"/>
        <v>2191.7979304101809</v>
      </c>
      <c r="AU60" s="78">
        <f t="shared" si="47"/>
        <v>2089.4861712524571</v>
      </c>
      <c r="AV60" s="78">
        <f t="shared" si="47"/>
        <v>1987.1744120947346</v>
      </c>
      <c r="AW60" s="78">
        <f t="shared" si="47"/>
        <v>1884.8626529370115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 t="shared" si="47"/>
        <v>0</v>
      </c>
      <c r="BH60" s="78">
        <f t="shared" si="47"/>
        <v>0</v>
      </c>
    </row>
    <row r="61" spans="3:60">
      <c r="C61" s="82">
        <f t="shared" si="33"/>
        <v>2036</v>
      </c>
      <c r="D61" s="88">
        <v>-1.333333333333348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410.7866823323002</v>
      </c>
      <c r="V61" s="78">
        <f t="shared" ref="V61:BH61" si="48">U60*(1+$D$61)</f>
        <v>5100.5325322667068</v>
      </c>
      <c r="W61" s="78">
        <f t="shared" si="48"/>
        <v>4793.4984829349078</v>
      </c>
      <c r="X61" s="78">
        <f t="shared" si="48"/>
        <v>4568.8990123882477</v>
      </c>
      <c r="Y61" s="78">
        <f t="shared" si="48"/>
        <v>4375.212508886013</v>
      </c>
      <c r="Z61" s="78">
        <f t="shared" si="48"/>
        <v>4204.7107306670978</v>
      </c>
      <c r="AA61" s="78">
        <f t="shared" si="48"/>
        <v>4080.5784030148279</v>
      </c>
      <c r="AB61" s="78">
        <f t="shared" si="48"/>
        <v>3979.6308006458753</v>
      </c>
      <c r="AC61" s="78">
        <f t="shared" si="48"/>
        <v>3878.6831982769218</v>
      </c>
      <c r="AD61" s="78">
        <f t="shared" si="48"/>
        <v>3777.7355959079673</v>
      </c>
      <c r="AE61" s="78">
        <f t="shared" si="48"/>
        <v>3676.7879935390133</v>
      </c>
      <c r="AF61" s="78">
        <f t="shared" si="48"/>
        <v>3575.8403911700598</v>
      </c>
      <c r="AG61" s="78">
        <f t="shared" si="48"/>
        <v>3474.8927888011071</v>
      </c>
      <c r="AH61" s="78">
        <f t="shared" si="48"/>
        <v>3373.9451864321527</v>
      </c>
      <c r="AI61" s="78">
        <f t="shared" si="48"/>
        <v>1838.9478209983595</v>
      </c>
      <c r="AJ61" s="78">
        <f t="shared" si="48"/>
        <v>3272.9975840631992</v>
      </c>
      <c r="AK61" s="78">
        <f t="shared" si="48"/>
        <v>3172.0499816942452</v>
      </c>
      <c r="AL61" s="78">
        <f t="shared" si="48"/>
        <v>3071.1023793252925</v>
      </c>
      <c r="AM61" s="78">
        <f t="shared" si="48"/>
        <v>2970.1547769563381</v>
      </c>
      <c r="AN61" s="78">
        <f t="shared" si="48"/>
        <v>2869.207174587385</v>
      </c>
      <c r="AO61" s="78">
        <f t="shared" si="48"/>
        <v>2768.2595722184324</v>
      </c>
      <c r="AP61" s="78">
        <f t="shared" si="48"/>
        <v>2667.3119698494793</v>
      </c>
      <c r="AQ61" s="78">
        <f t="shared" si="48"/>
        <v>2566.3643674805244</v>
      </c>
      <c r="AR61" s="78">
        <f t="shared" si="48"/>
        <v>2465.4167651115708</v>
      </c>
      <c r="AS61" s="78">
        <f t="shared" si="48"/>
        <v>2364.4691627426168</v>
      </c>
      <c r="AT61" s="78">
        <f t="shared" si="48"/>
        <v>2263.5215603736638</v>
      </c>
      <c r="AU61" s="78">
        <f t="shared" si="48"/>
        <v>2162.5739580047116</v>
      </c>
      <c r="AV61" s="78">
        <f t="shared" si="48"/>
        <v>2061.6263556357571</v>
      </c>
      <c r="AW61" s="78">
        <f t="shared" si="48"/>
        <v>1960.6787532668045</v>
      </c>
      <c r="AX61" s="78">
        <f t="shared" si="48"/>
        <v>1859.731150897851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 t="shared" si="48"/>
        <v>0</v>
      </c>
      <c r="BH61" s="78">
        <f t="shared" si="48"/>
        <v>0</v>
      </c>
    </row>
    <row r="62" spans="3:60">
      <c r="C62" s="82">
        <f t="shared" si="33"/>
        <v>2037</v>
      </c>
      <c r="D62" s="88">
        <v>-1.3513513513513454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337.6679433818636</v>
      </c>
      <c r="W62" s="78">
        <f t="shared" ref="W62:BH62" si="49">V61*(1+$D$62)</f>
        <v>5031.6064169658057</v>
      </c>
      <c r="X62" s="78">
        <f t="shared" si="49"/>
        <v>4728.7214764087603</v>
      </c>
      <c r="Y62" s="78">
        <f t="shared" si="49"/>
        <v>4507.157133842461</v>
      </c>
      <c r="Z62" s="78">
        <f t="shared" si="49"/>
        <v>4316.0880155226887</v>
      </c>
      <c r="AA62" s="78">
        <f t="shared" si="49"/>
        <v>4147.8903153878127</v>
      </c>
      <c r="AB62" s="78">
        <f t="shared" si="49"/>
        <v>4025.4354516227359</v>
      </c>
      <c r="AC62" s="78">
        <f t="shared" si="49"/>
        <v>3925.8520060425526</v>
      </c>
      <c r="AD62" s="78">
        <f t="shared" si="49"/>
        <v>3826.2685604623689</v>
      </c>
      <c r="AE62" s="78">
        <f t="shared" si="49"/>
        <v>3726.6851148821843</v>
      </c>
      <c r="AF62" s="78">
        <f t="shared" si="49"/>
        <v>3627.1016693019997</v>
      </c>
      <c r="AG62" s="78">
        <f t="shared" si="49"/>
        <v>3527.518223721816</v>
      </c>
      <c r="AH62" s="78">
        <f t="shared" si="49"/>
        <v>3427.9347781416327</v>
      </c>
      <c r="AI62" s="78">
        <f t="shared" si="49"/>
        <v>3328.3513325614481</v>
      </c>
      <c r="AJ62" s="78">
        <f t="shared" si="49"/>
        <v>1814.0971747686519</v>
      </c>
      <c r="AK62" s="78">
        <f t="shared" si="49"/>
        <v>3228.7678869812639</v>
      </c>
      <c r="AL62" s="78">
        <f t="shared" si="49"/>
        <v>3129.1844414010798</v>
      </c>
      <c r="AM62" s="78">
        <f t="shared" si="49"/>
        <v>3029.600995820897</v>
      </c>
      <c r="AN62" s="78">
        <f t="shared" si="49"/>
        <v>2930.0175502407119</v>
      </c>
      <c r="AO62" s="78">
        <f t="shared" si="49"/>
        <v>2830.4341046605286</v>
      </c>
      <c r="AP62" s="78">
        <f t="shared" si="49"/>
        <v>2730.8506590803454</v>
      </c>
      <c r="AQ62" s="78">
        <f t="shared" si="49"/>
        <v>2631.2672135001621</v>
      </c>
      <c r="AR62" s="78">
        <f t="shared" si="49"/>
        <v>2531.6837679199766</v>
      </c>
      <c r="AS62" s="78">
        <f t="shared" si="49"/>
        <v>2432.1003223397929</v>
      </c>
      <c r="AT62" s="78">
        <f t="shared" si="49"/>
        <v>2332.5168767596087</v>
      </c>
      <c r="AU62" s="78">
        <f t="shared" si="49"/>
        <v>2232.933431179425</v>
      </c>
      <c r="AV62" s="78">
        <f t="shared" si="49"/>
        <v>2133.3499855992427</v>
      </c>
      <c r="AW62" s="78">
        <f t="shared" si="49"/>
        <v>2033.7665400190579</v>
      </c>
      <c r="AX62" s="78">
        <f t="shared" si="49"/>
        <v>1934.1830944388748</v>
      </c>
      <c r="AY62" s="78">
        <f t="shared" si="49"/>
        <v>1834.5996488586909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 t="shared" si="49"/>
        <v>0</v>
      </c>
      <c r="BH62" s="78">
        <f t="shared" si="49"/>
        <v>0</v>
      </c>
    </row>
    <row r="63" spans="3:60">
      <c r="C63" s="82">
        <f t="shared" si="33"/>
        <v>2038</v>
      </c>
      <c r="D63" s="88">
        <v>-1.369863013698645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264.549204431426</v>
      </c>
      <c r="X63" s="78">
        <f t="shared" ref="X63:BH63" si="50">W62*(1+$D$63)</f>
        <v>4962.6803016649037</v>
      </c>
      <c r="Y63" s="78">
        <f t="shared" si="50"/>
        <v>4663.9444698826119</v>
      </c>
      <c r="Z63" s="78">
        <f t="shared" si="50"/>
        <v>4445.4152552966734</v>
      </c>
      <c r="AA63" s="78">
        <f t="shared" si="50"/>
        <v>4256.9635221593635</v>
      </c>
      <c r="AB63" s="78">
        <f t="shared" si="50"/>
        <v>4091.0699001085268</v>
      </c>
      <c r="AC63" s="78">
        <f t="shared" si="50"/>
        <v>3970.2925002306429</v>
      </c>
      <c r="AD63" s="78">
        <f t="shared" si="50"/>
        <v>3872.0732114392295</v>
      </c>
      <c r="AE63" s="78">
        <f t="shared" si="50"/>
        <v>3773.8539226478151</v>
      </c>
      <c r="AF63" s="78">
        <f t="shared" si="50"/>
        <v>3675.6346338564003</v>
      </c>
      <c r="AG63" s="78">
        <f t="shared" si="50"/>
        <v>3577.4153450649856</v>
      </c>
      <c r="AH63" s="78">
        <f t="shared" si="50"/>
        <v>3479.1960562735712</v>
      </c>
      <c r="AI63" s="78">
        <f t="shared" si="50"/>
        <v>3380.9767674821578</v>
      </c>
      <c r="AJ63" s="78">
        <f t="shared" si="50"/>
        <v>3282.7574786907426</v>
      </c>
      <c r="AK63" s="78">
        <f t="shared" si="50"/>
        <v>1789.2465285389442</v>
      </c>
      <c r="AL63" s="78">
        <f t="shared" si="50"/>
        <v>3184.5381898993282</v>
      </c>
      <c r="AM63" s="78">
        <f t="shared" si="50"/>
        <v>3086.3189011079139</v>
      </c>
      <c r="AN63" s="78">
        <f t="shared" si="50"/>
        <v>2988.0996123165005</v>
      </c>
      <c r="AO63" s="78">
        <f t="shared" si="50"/>
        <v>2889.8803235250853</v>
      </c>
      <c r="AP63" s="78">
        <f t="shared" si="50"/>
        <v>2791.6610347336718</v>
      </c>
      <c r="AQ63" s="78">
        <f t="shared" si="50"/>
        <v>2693.441745942258</v>
      </c>
      <c r="AR63" s="78">
        <f t="shared" si="50"/>
        <v>2595.2224571508445</v>
      </c>
      <c r="AS63" s="78">
        <f t="shared" si="50"/>
        <v>2497.0031683594284</v>
      </c>
      <c r="AT63" s="78">
        <f t="shared" si="50"/>
        <v>2398.7838795680145</v>
      </c>
      <c r="AU63" s="78">
        <f t="shared" si="50"/>
        <v>2300.5645907766002</v>
      </c>
      <c r="AV63" s="78">
        <f t="shared" si="50"/>
        <v>2202.3453019851859</v>
      </c>
      <c r="AW63" s="78">
        <f t="shared" si="50"/>
        <v>2104.1260131937734</v>
      </c>
      <c r="AX63" s="78">
        <f t="shared" si="50"/>
        <v>2005.9067244023581</v>
      </c>
      <c r="AY63" s="78">
        <f t="shared" si="50"/>
        <v>1907.6874356109447</v>
      </c>
      <c r="AZ63" s="78">
        <f t="shared" si="50"/>
        <v>1809.4681468195304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 t="shared" si="50"/>
        <v>0</v>
      </c>
      <c r="BH63" s="78">
        <f t="shared" si="50"/>
        <v>0</v>
      </c>
    </row>
    <row r="64" spans="3:60">
      <c r="C64" s="83">
        <f t="shared" si="33"/>
        <v>2039</v>
      </c>
      <c r="D64" s="88">
        <v>-1.3888888888888614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191.4304654809912</v>
      </c>
      <c r="Y64" s="78">
        <f t="shared" ref="Y64:BH64" si="51">X63*(1+$D$64)</f>
        <v>4893.7541863640035</v>
      </c>
      <c r="Z64" s="78">
        <f t="shared" si="51"/>
        <v>4599.1674633564662</v>
      </c>
      <c r="AA64" s="78">
        <f t="shared" si="51"/>
        <v>4383.6733767508877</v>
      </c>
      <c r="AB64" s="78">
        <f t="shared" si="51"/>
        <v>4197.8390287960401</v>
      </c>
      <c r="AC64" s="78">
        <f t="shared" si="51"/>
        <v>4034.2494848292426</v>
      </c>
      <c r="AD64" s="78">
        <f t="shared" si="51"/>
        <v>3915.1495488385517</v>
      </c>
      <c r="AE64" s="78">
        <f t="shared" si="51"/>
        <v>3818.2944168359077</v>
      </c>
      <c r="AF64" s="78">
        <f t="shared" si="51"/>
        <v>3721.4392848332632</v>
      </c>
      <c r="AG64" s="78">
        <f t="shared" si="51"/>
        <v>3624.5841528306182</v>
      </c>
      <c r="AH64" s="78">
        <f t="shared" si="51"/>
        <v>3527.7290208279728</v>
      </c>
      <c r="AI64" s="78">
        <f t="shared" si="51"/>
        <v>3430.8738888253283</v>
      </c>
      <c r="AJ64" s="78">
        <f t="shared" si="51"/>
        <v>3334.0187568226843</v>
      </c>
      <c r="AK64" s="78">
        <f t="shared" si="51"/>
        <v>3237.1636248200389</v>
      </c>
      <c r="AL64" s="78">
        <f t="shared" si="51"/>
        <v>1764.3958823092371</v>
      </c>
      <c r="AM64" s="78">
        <f t="shared" si="51"/>
        <v>3140.3084928173939</v>
      </c>
      <c r="AN64" s="78">
        <f t="shared" si="51"/>
        <v>3043.4533608147494</v>
      </c>
      <c r="AO64" s="78">
        <f t="shared" si="51"/>
        <v>2946.5982288121054</v>
      </c>
      <c r="AP64" s="78">
        <f t="shared" si="51"/>
        <v>2849.74309680946</v>
      </c>
      <c r="AQ64" s="78">
        <f t="shared" si="51"/>
        <v>2752.8879648068159</v>
      </c>
      <c r="AR64" s="78">
        <f t="shared" si="51"/>
        <v>2656.0328328041719</v>
      </c>
      <c r="AS64" s="78">
        <f t="shared" si="51"/>
        <v>2559.1777008015279</v>
      </c>
      <c r="AT64" s="78">
        <f t="shared" si="51"/>
        <v>2462.3225687988815</v>
      </c>
      <c r="AU64" s="78">
        <f t="shared" si="51"/>
        <v>2365.4674367962371</v>
      </c>
      <c r="AV64" s="78">
        <f t="shared" si="51"/>
        <v>2268.6123047935926</v>
      </c>
      <c r="AW64" s="78">
        <f t="shared" si="51"/>
        <v>2171.7571727909476</v>
      </c>
      <c r="AX64" s="78">
        <f t="shared" si="51"/>
        <v>2074.9020407883049</v>
      </c>
      <c r="AY64" s="78">
        <f t="shared" si="51"/>
        <v>1978.0469087856593</v>
      </c>
      <c r="AZ64" s="78">
        <f t="shared" si="51"/>
        <v>1881.1917767830155</v>
      </c>
      <c r="BA64" s="78">
        <f t="shared" si="51"/>
        <v>1784.3366447803708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 t="shared" si="51"/>
        <v>0</v>
      </c>
      <c r="BH64" s="78">
        <f t="shared" si="51"/>
        <v>0</v>
      </c>
    </row>
    <row r="65" spans="2:60" s="323" customFormat="1">
      <c r="C65" s="83">
        <f t="shared" si="33"/>
        <v>2040</v>
      </c>
      <c r="D65" s="221">
        <f>Y113</f>
        <v>-1.4084507042253674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118.3117265305536</v>
      </c>
      <c r="Z65" s="78">
        <f t="shared" ref="Z65:BH65" si="52">Y64*(1+$D$65)</f>
        <v>4824.8280710631007</v>
      </c>
      <c r="AA65" s="78">
        <f t="shared" si="52"/>
        <v>4534.3904568303178</v>
      </c>
      <c r="AB65" s="78">
        <f t="shared" si="52"/>
        <v>4321.9314982050992</v>
      </c>
      <c r="AC65" s="78">
        <f t="shared" si="52"/>
        <v>4138.7145354327149</v>
      </c>
      <c r="AD65" s="78">
        <f t="shared" si="52"/>
        <v>3977.4290695499567</v>
      </c>
      <c r="AE65" s="78">
        <f t="shared" si="52"/>
        <v>3860.0065974464587</v>
      </c>
      <c r="AF65" s="78">
        <f t="shared" si="52"/>
        <v>3764.5156222325841</v>
      </c>
      <c r="AG65" s="78">
        <f t="shared" si="52"/>
        <v>3669.0246470187094</v>
      </c>
      <c r="AH65" s="78">
        <f t="shared" si="52"/>
        <v>3573.5336718048343</v>
      </c>
      <c r="AI65" s="78">
        <f t="shared" si="52"/>
        <v>3478.0426965909583</v>
      </c>
      <c r="AJ65" s="78">
        <f t="shared" si="52"/>
        <v>3382.5517213770836</v>
      </c>
      <c r="AK65" s="78">
        <f t="shared" si="52"/>
        <v>3287.0607461632094</v>
      </c>
      <c r="AL65" s="78">
        <f t="shared" si="52"/>
        <v>3191.5697709493334</v>
      </c>
      <c r="AM65" s="78">
        <f t="shared" si="52"/>
        <v>1739.5452360795291</v>
      </c>
      <c r="AN65" s="78">
        <f t="shared" si="52"/>
        <v>3096.0787957354582</v>
      </c>
      <c r="AO65" s="78">
        <f t="shared" si="52"/>
        <v>3000.5878205215831</v>
      </c>
      <c r="AP65" s="78">
        <f t="shared" si="52"/>
        <v>2905.0968453077089</v>
      </c>
      <c r="AQ65" s="78">
        <f t="shared" si="52"/>
        <v>2809.6058700938333</v>
      </c>
      <c r="AR65" s="78">
        <f t="shared" si="52"/>
        <v>2714.1148948799587</v>
      </c>
      <c r="AS65" s="78">
        <f t="shared" si="52"/>
        <v>2618.6239196660845</v>
      </c>
      <c r="AT65" s="78">
        <f t="shared" si="52"/>
        <v>2523.1329444522103</v>
      </c>
      <c r="AU65" s="78">
        <f t="shared" si="52"/>
        <v>2427.6419692383333</v>
      </c>
      <c r="AV65" s="78">
        <f t="shared" si="52"/>
        <v>2332.1509940244587</v>
      </c>
      <c r="AW65" s="78">
        <f t="shared" si="52"/>
        <v>2236.6600188105836</v>
      </c>
      <c r="AX65" s="78">
        <f t="shared" si="52"/>
        <v>2141.1690435967084</v>
      </c>
      <c r="AY65" s="78">
        <f t="shared" si="52"/>
        <v>2045.6780683828354</v>
      </c>
      <c r="AZ65" s="78">
        <f t="shared" si="52"/>
        <v>1950.1870931689596</v>
      </c>
      <c r="BA65" s="78">
        <f t="shared" si="52"/>
        <v>1854.6961179550854</v>
      </c>
      <c r="BB65" s="78">
        <f t="shared" si="52"/>
        <v>1759.2051427412102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 t="shared" si="52"/>
        <v>0</v>
      </c>
      <c r="BH65" s="78">
        <f t="shared" si="52"/>
        <v>0</v>
      </c>
    </row>
    <row r="66" spans="2:60" s="323" customFormat="1">
      <c r="C66" s="83">
        <f t="shared" si="33"/>
        <v>2041</v>
      </c>
      <c r="D66" s="221">
        <f>Z113</f>
        <v>-1.4285714285714112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045.1929875801179</v>
      </c>
      <c r="AA66" s="78">
        <f>Z65*(1+$D$66)</f>
        <v>4755.9019557621996</v>
      </c>
      <c r="AB66" s="78">
        <f t="shared" ref="AB66:BH66" si="53">AA65*(1+$D$66)</f>
        <v>4469.6134503041712</v>
      </c>
      <c r="AC66" s="78">
        <f t="shared" si="53"/>
        <v>4260.1896196593125</v>
      </c>
      <c r="AD66" s="78">
        <f t="shared" si="53"/>
        <v>4079.5900420693911</v>
      </c>
      <c r="AE66" s="78">
        <f t="shared" si="53"/>
        <v>3920.6086542706721</v>
      </c>
      <c r="AF66" s="78">
        <f t="shared" si="53"/>
        <v>3804.8636460543671</v>
      </c>
      <c r="AG66" s="78">
        <f t="shared" si="53"/>
        <v>3710.7368276292618</v>
      </c>
      <c r="AH66" s="78">
        <f t="shared" si="53"/>
        <v>3616.610009204157</v>
      </c>
      <c r="AI66" s="78">
        <f t="shared" si="53"/>
        <v>3522.4831907790517</v>
      </c>
      <c r="AJ66" s="78">
        <f t="shared" si="53"/>
        <v>3428.3563723539451</v>
      </c>
      <c r="AK66" s="78">
        <f t="shared" si="53"/>
        <v>3334.2295539288402</v>
      </c>
      <c r="AL66" s="78">
        <f t="shared" si="53"/>
        <v>3240.1027355037354</v>
      </c>
      <c r="AM66" s="78">
        <f t="shared" si="53"/>
        <v>3145.9759170786292</v>
      </c>
      <c r="AN66" s="78">
        <f t="shared" si="53"/>
        <v>1714.6945898498218</v>
      </c>
      <c r="AO66" s="78">
        <f t="shared" si="53"/>
        <v>3051.8490986535235</v>
      </c>
      <c r="AP66" s="78">
        <f t="shared" si="53"/>
        <v>2957.7222802284182</v>
      </c>
      <c r="AQ66" s="78">
        <f t="shared" si="53"/>
        <v>2863.5954618033134</v>
      </c>
      <c r="AR66" s="78">
        <f t="shared" si="53"/>
        <v>2769.4686433782076</v>
      </c>
      <c r="AS66" s="78">
        <f t="shared" si="53"/>
        <v>2675.3418249531028</v>
      </c>
      <c r="AT66" s="78">
        <f t="shared" si="53"/>
        <v>2581.215006527998</v>
      </c>
      <c r="AU66" s="78">
        <f t="shared" si="53"/>
        <v>2487.0881881028936</v>
      </c>
      <c r="AV66" s="78">
        <f t="shared" si="53"/>
        <v>2392.961369677786</v>
      </c>
      <c r="AW66" s="78">
        <f t="shared" si="53"/>
        <v>2298.8345512526812</v>
      </c>
      <c r="AX66" s="78">
        <f t="shared" si="53"/>
        <v>2204.7077328275755</v>
      </c>
      <c r="AY66" s="78">
        <f t="shared" si="53"/>
        <v>2110.5809144024702</v>
      </c>
      <c r="AZ66" s="78">
        <f t="shared" si="53"/>
        <v>2016.4540959773667</v>
      </c>
      <c r="BA66" s="78">
        <f t="shared" si="53"/>
        <v>1922.3272775522605</v>
      </c>
      <c r="BB66" s="78">
        <f t="shared" si="53"/>
        <v>1828.2004591271559</v>
      </c>
      <c r="BC66" s="78">
        <f t="shared" si="53"/>
        <v>1734.0736407020504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 t="shared" si="53"/>
        <v>0</v>
      </c>
      <c r="BH66" s="78">
        <f t="shared" si="53"/>
        <v>0</v>
      </c>
    </row>
    <row r="67" spans="2:60" s="323" customFormat="1">
      <c r="C67" s="83">
        <f t="shared" si="33"/>
        <v>2042</v>
      </c>
      <c r="D67" s="221">
        <f>AA113</f>
        <v>-1.449275362318833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4972.0742486296813</v>
      </c>
      <c r="AB67" s="78">
        <f t="shared" ref="AB67:BH67" si="54">AA66*(1+$D$67)</f>
        <v>4686.9758404612985</v>
      </c>
      <c r="AC67" s="78">
        <f t="shared" si="54"/>
        <v>4404.8364437780237</v>
      </c>
      <c r="AD67" s="78">
        <f t="shared" si="54"/>
        <v>4198.4477411135258</v>
      </c>
      <c r="AE67" s="78">
        <f t="shared" si="54"/>
        <v>4020.4655487060668</v>
      </c>
      <c r="AF67" s="78">
        <f t="shared" si="54"/>
        <v>3863.7882389913871</v>
      </c>
      <c r="AG67" s="78">
        <f t="shared" si="54"/>
        <v>3749.720694662275</v>
      </c>
      <c r="AH67" s="78">
        <f t="shared" si="54"/>
        <v>3656.9580330259396</v>
      </c>
      <c r="AI67" s="78">
        <f t="shared" si="54"/>
        <v>3564.1953713896041</v>
      </c>
      <c r="AJ67" s="78">
        <f t="shared" si="54"/>
        <v>3471.4327097532687</v>
      </c>
      <c r="AK67" s="78">
        <f t="shared" si="54"/>
        <v>3378.6700481169314</v>
      </c>
      <c r="AL67" s="78">
        <f t="shared" si="54"/>
        <v>3285.9073864805964</v>
      </c>
      <c r="AM67" s="78">
        <f t="shared" si="54"/>
        <v>3193.144724844261</v>
      </c>
      <c r="AN67" s="78">
        <f t="shared" si="54"/>
        <v>3100.3820632079246</v>
      </c>
      <c r="AO67" s="78">
        <f t="shared" si="54"/>
        <v>1689.8439436201143</v>
      </c>
      <c r="AP67" s="78">
        <f t="shared" si="54"/>
        <v>3007.6194015715887</v>
      </c>
      <c r="AQ67" s="78">
        <f t="shared" si="54"/>
        <v>2914.8567399352528</v>
      </c>
      <c r="AR67" s="78">
        <f t="shared" si="54"/>
        <v>2822.0940782989178</v>
      </c>
      <c r="AS67" s="78">
        <f t="shared" si="54"/>
        <v>2729.3314166625814</v>
      </c>
      <c r="AT67" s="78">
        <f t="shared" si="54"/>
        <v>2636.5687550262464</v>
      </c>
      <c r="AU67" s="78">
        <f t="shared" si="54"/>
        <v>2543.806093389911</v>
      </c>
      <c r="AV67" s="78">
        <f t="shared" si="54"/>
        <v>2451.0434317535764</v>
      </c>
      <c r="AW67" s="78">
        <f t="shared" si="54"/>
        <v>2358.2807701172387</v>
      </c>
      <c r="AX67" s="78">
        <f t="shared" si="54"/>
        <v>2265.5181084809033</v>
      </c>
      <c r="AY67" s="78">
        <f t="shared" si="54"/>
        <v>2172.7554468445674</v>
      </c>
      <c r="AZ67" s="78">
        <f t="shared" si="54"/>
        <v>2079.9927852082315</v>
      </c>
      <c r="BA67" s="78">
        <f t="shared" si="54"/>
        <v>1987.2301235718978</v>
      </c>
      <c r="BB67" s="78">
        <f t="shared" si="54"/>
        <v>1894.4674619355612</v>
      </c>
      <c r="BC67" s="78">
        <f t="shared" si="54"/>
        <v>1801.7048002992262</v>
      </c>
      <c r="BD67" s="78">
        <f t="shared" si="54"/>
        <v>1708.9421386628903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0" s="323" customFormat="1">
      <c r="C68" s="83">
        <f t="shared" si="33"/>
        <v>2043</v>
      </c>
      <c r="D68" s="221">
        <f>AB113</f>
        <v>-1.470588235294110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4898.9555096792446</v>
      </c>
      <c r="AC68" s="78">
        <f t="shared" ref="AC68:BH68" si="55">AB67*(1+$D$68)</f>
        <v>4618.0497251603974</v>
      </c>
      <c r="AD68" s="78">
        <f t="shared" si="55"/>
        <v>4340.0594372518763</v>
      </c>
      <c r="AE68" s="78">
        <f t="shared" si="55"/>
        <v>4136.7058625677391</v>
      </c>
      <c r="AF68" s="78">
        <f t="shared" si="55"/>
        <v>3961.3410553427425</v>
      </c>
      <c r="AG68" s="78">
        <f t="shared" si="55"/>
        <v>3806.967823712102</v>
      </c>
      <c r="AH68" s="78">
        <f t="shared" si="55"/>
        <v>3694.577743270183</v>
      </c>
      <c r="AI68" s="78">
        <f t="shared" si="55"/>
        <v>3603.1792384226173</v>
      </c>
      <c r="AJ68" s="78">
        <f t="shared" si="55"/>
        <v>3511.7807335750513</v>
      </c>
      <c r="AK68" s="78">
        <f t="shared" si="55"/>
        <v>3420.3822287274857</v>
      </c>
      <c r="AL68" s="78">
        <f t="shared" si="55"/>
        <v>3328.9837238799178</v>
      </c>
      <c r="AM68" s="78">
        <f t="shared" si="55"/>
        <v>3237.5852190323526</v>
      </c>
      <c r="AN68" s="78">
        <f t="shared" si="55"/>
        <v>3146.1867141847865</v>
      </c>
      <c r="AO68" s="78">
        <f t="shared" si="55"/>
        <v>3054.78820933722</v>
      </c>
      <c r="AP68" s="78">
        <f t="shared" si="55"/>
        <v>1664.9932973904067</v>
      </c>
      <c r="AQ68" s="78">
        <f t="shared" si="55"/>
        <v>2963.3897044896539</v>
      </c>
      <c r="AR68" s="78">
        <f t="shared" si="55"/>
        <v>2871.9911996420874</v>
      </c>
      <c r="AS68" s="78">
        <f t="shared" si="55"/>
        <v>2780.5926947945222</v>
      </c>
      <c r="AT68" s="78">
        <f t="shared" si="55"/>
        <v>2689.1941899469552</v>
      </c>
      <c r="AU68" s="78">
        <f t="shared" si="55"/>
        <v>2597.7956850993901</v>
      </c>
      <c r="AV68" s="78">
        <f t="shared" si="55"/>
        <v>2506.397180251824</v>
      </c>
      <c r="AW68" s="78">
        <f t="shared" si="55"/>
        <v>2414.9986754042593</v>
      </c>
      <c r="AX68" s="78">
        <f t="shared" si="55"/>
        <v>2323.6001705566914</v>
      </c>
      <c r="AY68" s="78">
        <f t="shared" si="55"/>
        <v>2232.2016657091253</v>
      </c>
      <c r="AZ68" s="78">
        <f t="shared" si="55"/>
        <v>2140.8031608615593</v>
      </c>
      <c r="BA68" s="78">
        <f t="shared" si="55"/>
        <v>2049.4046560139927</v>
      </c>
      <c r="BB68" s="78">
        <f t="shared" si="55"/>
        <v>1958.0061511664289</v>
      </c>
      <c r="BC68" s="78">
        <f t="shared" si="55"/>
        <v>1866.607646318862</v>
      </c>
      <c r="BD68" s="78">
        <f t="shared" si="55"/>
        <v>1775.2091414712966</v>
      </c>
      <c r="BE68" s="78">
        <f t="shared" si="55"/>
        <v>1683.8106366237303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0" s="323" customFormat="1">
      <c r="C69" s="83">
        <f t="shared" si="33"/>
        <v>2044</v>
      </c>
      <c r="D69" s="221">
        <f>AC113</f>
        <v>-1.4925373134328519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4825.8367707288071</v>
      </c>
      <c r="AD69" s="78">
        <f t="shared" ref="AD69:BH69" si="56">AC68*(1+$D$69)</f>
        <v>4549.1236098594954</v>
      </c>
      <c r="AE69" s="78">
        <f t="shared" si="56"/>
        <v>4275.2824307257279</v>
      </c>
      <c r="AF69" s="78">
        <f t="shared" si="56"/>
        <v>4074.9639840219515</v>
      </c>
      <c r="AG69" s="78">
        <f t="shared" si="56"/>
        <v>3902.2165619794173</v>
      </c>
      <c r="AH69" s="78">
        <f t="shared" si="56"/>
        <v>3750.1474084328165</v>
      </c>
      <c r="AI69" s="78">
        <f t="shared" si="56"/>
        <v>3639.43479187809</v>
      </c>
      <c r="AJ69" s="78">
        <f t="shared" si="56"/>
        <v>3549.4004438192942</v>
      </c>
      <c r="AK69" s="78">
        <f t="shared" si="56"/>
        <v>3459.3660957604975</v>
      </c>
      <c r="AL69" s="78">
        <f t="shared" si="56"/>
        <v>3369.3317477017017</v>
      </c>
      <c r="AM69" s="78">
        <f t="shared" si="56"/>
        <v>3279.2973996429037</v>
      </c>
      <c r="AN69" s="78">
        <f t="shared" si="56"/>
        <v>3189.2630515841079</v>
      </c>
      <c r="AO69" s="78">
        <f t="shared" si="56"/>
        <v>3099.2287035253116</v>
      </c>
      <c r="AP69" s="78">
        <f t="shared" si="56"/>
        <v>3009.1943554665149</v>
      </c>
      <c r="AQ69" s="78">
        <f t="shared" si="56"/>
        <v>1640.142651160699</v>
      </c>
      <c r="AR69" s="78">
        <f t="shared" si="56"/>
        <v>2919.1600074077182</v>
      </c>
      <c r="AS69" s="78">
        <f t="shared" si="56"/>
        <v>2829.1256593489215</v>
      </c>
      <c r="AT69" s="78">
        <f t="shared" si="56"/>
        <v>2739.0913112901258</v>
      </c>
      <c r="AU69" s="78">
        <f t="shared" si="56"/>
        <v>2649.0569632313286</v>
      </c>
      <c r="AV69" s="78">
        <f t="shared" si="56"/>
        <v>2559.0226151725333</v>
      </c>
      <c r="AW69" s="78">
        <f t="shared" si="56"/>
        <v>2468.9882671137366</v>
      </c>
      <c r="AX69" s="78">
        <f t="shared" si="56"/>
        <v>2378.9539190549417</v>
      </c>
      <c r="AY69" s="78">
        <f t="shared" si="56"/>
        <v>2288.9195709961432</v>
      </c>
      <c r="AZ69" s="78">
        <f t="shared" si="56"/>
        <v>2198.885222937347</v>
      </c>
      <c r="BA69" s="78">
        <f t="shared" si="56"/>
        <v>2108.8508748785507</v>
      </c>
      <c r="BB69" s="78">
        <f t="shared" si="56"/>
        <v>2018.8165268197538</v>
      </c>
      <c r="BC69" s="78">
        <f t="shared" si="56"/>
        <v>1928.7821787609596</v>
      </c>
      <c r="BD69" s="78">
        <f t="shared" si="56"/>
        <v>1838.7478307021622</v>
      </c>
      <c r="BE69" s="78">
        <f t="shared" si="56"/>
        <v>1748.7134826433664</v>
      </c>
      <c r="BF69" s="78">
        <f t="shared" si="56"/>
        <v>1658.6791345845697</v>
      </c>
      <c r="BG69" s="78">
        <f t="shared" si="56"/>
        <v>0</v>
      </c>
      <c r="BH69" s="78">
        <f t="shared" si="56"/>
        <v>0</v>
      </c>
    </row>
    <row r="70" spans="2:60" s="323" customFormat="1">
      <c r="C70" s="83">
        <f t="shared" si="33"/>
        <v>2045</v>
      </c>
      <c r="D70" s="221">
        <f>AD113</f>
        <v>-1.5151515151515199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752.7180317783705</v>
      </c>
      <c r="AE70" s="78">
        <f t="shared" ref="AE70:BH70" si="57">AD69*(1+$D$70)</f>
        <v>4480.1974945585935</v>
      </c>
      <c r="AF70" s="78">
        <f t="shared" si="57"/>
        <v>4210.5054241995804</v>
      </c>
      <c r="AG70" s="78">
        <f>AF69*(1+$D$70)</f>
        <v>4013.222105476164</v>
      </c>
      <c r="AH70" s="78">
        <f t="shared" si="57"/>
        <v>3843.0920686160925</v>
      </c>
      <c r="AI70" s="78">
        <f>AH69*(1+$D$70)</f>
        <v>3693.326993153531</v>
      </c>
      <c r="AJ70" s="78">
        <f t="shared" si="57"/>
        <v>3584.2918404859975</v>
      </c>
      <c r="AK70" s="78">
        <f t="shared" si="57"/>
        <v>3495.621649215971</v>
      </c>
      <c r="AL70" s="78">
        <f t="shared" si="57"/>
        <v>3406.9514579459442</v>
      </c>
      <c r="AM70" s="78">
        <f t="shared" si="57"/>
        <v>3318.2812666759182</v>
      </c>
      <c r="AN70" s="78">
        <f t="shared" si="57"/>
        <v>3229.6110754058896</v>
      </c>
      <c r="AO70" s="78">
        <f t="shared" si="57"/>
        <v>3140.9408841358636</v>
      </c>
      <c r="AP70" s="78">
        <f t="shared" si="57"/>
        <v>3052.2706928658367</v>
      </c>
      <c r="AQ70" s="78">
        <f t="shared" si="57"/>
        <v>2963.6005015958099</v>
      </c>
      <c r="AR70" s="78">
        <f t="shared" si="57"/>
        <v>1615.2920049309912</v>
      </c>
      <c r="AS70" s="78">
        <f t="shared" si="57"/>
        <v>2874.930310325783</v>
      </c>
      <c r="AT70" s="78">
        <f t="shared" si="57"/>
        <v>2786.2601190557557</v>
      </c>
      <c r="AU70" s="78">
        <f t="shared" si="57"/>
        <v>2697.5899277857297</v>
      </c>
      <c r="AV70" s="78">
        <f t="shared" si="57"/>
        <v>2608.919736515702</v>
      </c>
      <c r="AW70" s="78">
        <f t="shared" si="57"/>
        <v>2520.2495452456765</v>
      </c>
      <c r="AX70" s="78">
        <f t="shared" si="57"/>
        <v>2431.5793539756496</v>
      </c>
      <c r="AY70" s="78">
        <f t="shared" si="57"/>
        <v>2342.9091627056241</v>
      </c>
      <c r="AZ70" s="78">
        <f t="shared" si="57"/>
        <v>2254.2389714355954</v>
      </c>
      <c r="BA70" s="78">
        <f t="shared" si="57"/>
        <v>2165.5687801655686</v>
      </c>
      <c r="BB70" s="78">
        <f t="shared" si="57"/>
        <v>2076.8985888955422</v>
      </c>
      <c r="BC70" s="78">
        <f t="shared" si="57"/>
        <v>1988.2283976255148</v>
      </c>
      <c r="BD70" s="78">
        <f t="shared" si="57"/>
        <v>1899.5582063554903</v>
      </c>
      <c r="BE70" s="78">
        <f t="shared" si="57"/>
        <v>1810.8880150854627</v>
      </c>
      <c r="BF70" s="78">
        <f t="shared" si="57"/>
        <v>1722.2178238154365</v>
      </c>
      <c r="BG70" s="78">
        <f t="shared" si="57"/>
        <v>1633.5476325454094</v>
      </c>
      <c r="BH70" s="78">
        <f t="shared" si="57"/>
        <v>0</v>
      </c>
    </row>
    <row r="71" spans="2:60" s="323" customFormat="1">
      <c r="C71" s="83">
        <f t="shared" si="33"/>
        <v>2046</v>
      </c>
      <c r="D71" s="221">
        <f>AE113</f>
        <v>-1.538461538461519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679.5992928279347</v>
      </c>
      <c r="AF71" s="78">
        <f t="shared" ref="AF71:BH71" si="58">AE70*(1+$D$71)</f>
        <v>4411.2713792576924</v>
      </c>
      <c r="AG71" s="78">
        <f t="shared" si="58"/>
        <v>4145.7284176734338</v>
      </c>
      <c r="AH71" s="78">
        <f t="shared" si="58"/>
        <v>3951.4802269303773</v>
      </c>
      <c r="AI71" s="78">
        <f t="shared" si="58"/>
        <v>3783.9675752527687</v>
      </c>
      <c r="AJ71" s="78">
        <f t="shared" si="58"/>
        <v>3636.5065778742464</v>
      </c>
      <c r="AK71" s="78">
        <f t="shared" si="58"/>
        <v>3529.1488890939058</v>
      </c>
      <c r="AL71" s="78">
        <f t="shared" si="58"/>
        <v>3441.8428546126488</v>
      </c>
      <c r="AM71" s="78">
        <f t="shared" si="58"/>
        <v>3354.5368201313918</v>
      </c>
      <c r="AN71" s="78">
        <f t="shared" si="58"/>
        <v>3267.2307856501352</v>
      </c>
      <c r="AO71" s="78">
        <f t="shared" si="58"/>
        <v>3179.9247511688764</v>
      </c>
      <c r="AP71" s="78">
        <f t="shared" si="58"/>
        <v>3092.6187166876202</v>
      </c>
      <c r="AQ71" s="78">
        <f t="shared" si="58"/>
        <v>3005.3126822063628</v>
      </c>
      <c r="AR71" s="78">
        <f t="shared" si="58"/>
        <v>2918.0066477251057</v>
      </c>
      <c r="AS71" s="78">
        <f t="shared" si="58"/>
        <v>1590.4413587012839</v>
      </c>
      <c r="AT71" s="78">
        <f t="shared" si="58"/>
        <v>2830.7006132438482</v>
      </c>
      <c r="AU71" s="78">
        <f t="shared" si="58"/>
        <v>2743.3945787625908</v>
      </c>
      <c r="AV71" s="78">
        <f t="shared" si="58"/>
        <v>2656.0885442813342</v>
      </c>
      <c r="AW71" s="78">
        <f t="shared" si="58"/>
        <v>2568.7825098000762</v>
      </c>
      <c r="AX71" s="78">
        <f t="shared" si="58"/>
        <v>2481.4764753188201</v>
      </c>
      <c r="AY71" s="78">
        <f t="shared" si="58"/>
        <v>2394.1704408375631</v>
      </c>
      <c r="AZ71" s="78">
        <f t="shared" si="58"/>
        <v>2306.8644063563074</v>
      </c>
      <c r="BA71" s="78">
        <f t="shared" si="58"/>
        <v>2219.5583718750481</v>
      </c>
      <c r="BB71" s="78">
        <f t="shared" si="58"/>
        <v>2132.2523373937911</v>
      </c>
      <c r="BC71" s="78">
        <f t="shared" si="58"/>
        <v>2044.9463029125341</v>
      </c>
      <c r="BD71" s="78">
        <f t="shared" si="58"/>
        <v>1957.6402684312766</v>
      </c>
      <c r="BE71" s="78">
        <f t="shared" si="58"/>
        <v>1870.3342339500216</v>
      </c>
      <c r="BF71" s="78">
        <f t="shared" si="58"/>
        <v>1783.0281994687637</v>
      </c>
      <c r="BG71" s="78">
        <f t="shared" si="58"/>
        <v>1695.7221649875071</v>
      </c>
      <c r="BH71" s="78">
        <f t="shared" si="58"/>
        <v>1608.4161305062496</v>
      </c>
    </row>
    <row r="72" spans="2:60" s="323" customFormat="1">
      <c r="C72" s="83">
        <f t="shared" si="33"/>
        <v>2047</v>
      </c>
      <c r="D72" s="221">
        <f>AF113</f>
        <v>-1.5624999999999925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606.480553877499</v>
      </c>
      <c r="AG72" s="78">
        <f t="shared" ref="AG72:BH72" si="59">AF71*(1+$D$72)</f>
        <v>4342.3452639567913</v>
      </c>
      <c r="AH72" s="78">
        <f t="shared" si="59"/>
        <v>4080.9514111472868</v>
      </c>
      <c r="AI72" s="78">
        <f t="shared" si="59"/>
        <v>3889.7383483845906</v>
      </c>
      <c r="AJ72" s="78">
        <f t="shared" si="59"/>
        <v>3724.8430818894444</v>
      </c>
      <c r="AK72" s="78">
        <f t="shared" si="59"/>
        <v>3579.6861625949618</v>
      </c>
      <c r="AL72" s="78">
        <f t="shared" si="59"/>
        <v>3474.0059377018138</v>
      </c>
      <c r="AM72" s="78">
        <f t="shared" si="59"/>
        <v>3388.0640600093266</v>
      </c>
      <c r="AN72" s="78">
        <f t="shared" si="59"/>
        <v>3302.1221823168394</v>
      </c>
      <c r="AO72" s="78">
        <f t="shared" si="59"/>
        <v>3216.1803046243522</v>
      </c>
      <c r="AP72" s="78">
        <f t="shared" si="59"/>
        <v>3130.2384269318632</v>
      </c>
      <c r="AQ72" s="78">
        <f t="shared" si="59"/>
        <v>3044.2965492393764</v>
      </c>
      <c r="AR72" s="78">
        <f t="shared" si="59"/>
        <v>2958.3546715468888</v>
      </c>
      <c r="AS72" s="78">
        <f t="shared" si="59"/>
        <v>2872.4127938544011</v>
      </c>
      <c r="AT72" s="78">
        <f t="shared" si="59"/>
        <v>1565.5907124715766</v>
      </c>
      <c r="AU72" s="78">
        <f t="shared" si="59"/>
        <v>2786.4709161619135</v>
      </c>
      <c r="AV72" s="78">
        <f t="shared" si="59"/>
        <v>2700.5290384694254</v>
      </c>
      <c r="AW72" s="78">
        <f t="shared" si="59"/>
        <v>2614.5871607769386</v>
      </c>
      <c r="AX72" s="78">
        <f t="shared" si="59"/>
        <v>2528.6452830844505</v>
      </c>
      <c r="AY72" s="78">
        <f t="shared" si="59"/>
        <v>2442.7034053919638</v>
      </c>
      <c r="AZ72" s="78">
        <f t="shared" si="59"/>
        <v>2356.7615276994766</v>
      </c>
      <c r="BA72" s="78">
        <f t="shared" si="59"/>
        <v>2270.8196500069903</v>
      </c>
      <c r="BB72" s="78">
        <f t="shared" si="59"/>
        <v>2184.8777723145008</v>
      </c>
      <c r="BC72" s="78">
        <f t="shared" si="59"/>
        <v>2098.9358946220132</v>
      </c>
      <c r="BD72" s="78">
        <f t="shared" si="59"/>
        <v>2012.994016929526</v>
      </c>
      <c r="BE72" s="78">
        <f t="shared" si="59"/>
        <v>1927.0521392370381</v>
      </c>
      <c r="BF72" s="78">
        <f t="shared" si="59"/>
        <v>1841.1102615445527</v>
      </c>
      <c r="BG72" s="78">
        <f t="shared" si="59"/>
        <v>1755.1683838520644</v>
      </c>
      <c r="BH72" s="78">
        <f t="shared" si="59"/>
        <v>1669.2265061595774</v>
      </c>
    </row>
    <row r="73" spans="2:60" s="323" customFormat="1">
      <c r="C73" s="83">
        <f t="shared" si="33"/>
        <v>2048</v>
      </c>
      <c r="D73" s="221">
        <f>AG113</f>
        <v>-1.587301587301579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533.3618149270624</v>
      </c>
      <c r="AH73" s="78">
        <f t="shared" ref="AH73:BH73" si="60">AG72*(1+$D$73)</f>
        <v>4273.4191486558902</v>
      </c>
      <c r="AI73" s="78">
        <f t="shared" si="60"/>
        <v>4016.1744046211397</v>
      </c>
      <c r="AJ73" s="78">
        <f t="shared" si="60"/>
        <v>3827.9964698388035</v>
      </c>
      <c r="AK73" s="78">
        <f t="shared" si="60"/>
        <v>3665.7185885261201</v>
      </c>
      <c r="AL73" s="78">
        <f t="shared" si="60"/>
        <v>3522.8657473156768</v>
      </c>
      <c r="AM73" s="78">
        <f t="shared" si="60"/>
        <v>3418.8629863097217</v>
      </c>
      <c r="AN73" s="78">
        <f t="shared" si="60"/>
        <v>3334.2852654060043</v>
      </c>
      <c r="AO73" s="78">
        <f t="shared" si="60"/>
        <v>3249.7075445022865</v>
      </c>
      <c r="AP73" s="78">
        <f t="shared" si="60"/>
        <v>3165.1298235985691</v>
      </c>
      <c r="AQ73" s="78">
        <f t="shared" si="60"/>
        <v>3080.5521026948495</v>
      </c>
      <c r="AR73" s="78">
        <f t="shared" si="60"/>
        <v>2995.9743817911326</v>
      </c>
      <c r="AS73" s="78">
        <f t="shared" si="60"/>
        <v>2911.3966608874143</v>
      </c>
      <c r="AT73" s="78">
        <f t="shared" si="60"/>
        <v>2826.8189399836965</v>
      </c>
      <c r="AU73" s="78">
        <f t="shared" si="60"/>
        <v>1540.740066241869</v>
      </c>
      <c r="AV73" s="78">
        <f t="shared" si="60"/>
        <v>2742.2412190799787</v>
      </c>
      <c r="AW73" s="78">
        <f t="shared" si="60"/>
        <v>2657.66349817626</v>
      </c>
      <c r="AX73" s="78">
        <f t="shared" si="60"/>
        <v>2573.0857772725431</v>
      </c>
      <c r="AY73" s="78">
        <f t="shared" si="60"/>
        <v>2488.5080563688243</v>
      </c>
      <c r="AZ73" s="78">
        <f t="shared" si="60"/>
        <v>2403.9303354651074</v>
      </c>
      <c r="BA73" s="78">
        <f t="shared" si="60"/>
        <v>2319.3526145613896</v>
      </c>
      <c r="BB73" s="78">
        <f t="shared" si="60"/>
        <v>2234.7748936576731</v>
      </c>
      <c r="BC73" s="78">
        <f t="shared" si="60"/>
        <v>2150.1971727539535</v>
      </c>
      <c r="BD73" s="78">
        <f t="shared" si="60"/>
        <v>2065.6194518502352</v>
      </c>
      <c r="BE73" s="78">
        <f t="shared" si="60"/>
        <v>1981.0417309465176</v>
      </c>
      <c r="BF73" s="78">
        <f t="shared" si="60"/>
        <v>1896.4640100427996</v>
      </c>
      <c r="BG73" s="78">
        <f t="shared" si="60"/>
        <v>1811.8862891390838</v>
      </c>
      <c r="BH73" s="78">
        <f t="shared" si="60"/>
        <v>1727.3085682353651</v>
      </c>
    </row>
    <row r="74" spans="2:60" s="323" customFormat="1">
      <c r="C74" s="83">
        <f t="shared" si="33"/>
        <v>2049</v>
      </c>
      <c r="D74" s="221">
        <f>AH113</f>
        <v>-1.6129032258064561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460.2430759766257</v>
      </c>
      <c r="AI74" s="78">
        <f t="shared" ref="AI74:BH74" si="61">AH73*(1+$D$74)</f>
        <v>4204.4930333549883</v>
      </c>
      <c r="AJ74" s="78">
        <f t="shared" si="61"/>
        <v>3951.3973980949918</v>
      </c>
      <c r="AK74" s="78">
        <f t="shared" si="61"/>
        <v>3766.2545912930159</v>
      </c>
      <c r="AL74" s="78">
        <f t="shared" si="61"/>
        <v>3606.5940951627954</v>
      </c>
      <c r="AM74" s="78">
        <f t="shared" si="61"/>
        <v>3466.0453320363913</v>
      </c>
      <c r="AN74" s="78">
        <f t="shared" si="61"/>
        <v>3363.7200349176292</v>
      </c>
      <c r="AO74" s="78">
        <f t="shared" si="61"/>
        <v>3280.5064708026812</v>
      </c>
      <c r="AP74" s="78">
        <f t="shared" si="61"/>
        <v>3197.2929066877332</v>
      </c>
      <c r="AQ74" s="78">
        <f t="shared" si="61"/>
        <v>3114.0793425727857</v>
      </c>
      <c r="AR74" s="78">
        <f t="shared" si="61"/>
        <v>3030.8657784578354</v>
      </c>
      <c r="AS74" s="78">
        <f t="shared" si="61"/>
        <v>2947.6522143428883</v>
      </c>
      <c r="AT74" s="78">
        <f t="shared" si="61"/>
        <v>2864.4386502279394</v>
      </c>
      <c r="AU74" s="78">
        <f t="shared" si="61"/>
        <v>2781.2250861129914</v>
      </c>
      <c r="AV74" s="78">
        <f t="shared" si="61"/>
        <v>1515.8894200121613</v>
      </c>
      <c r="AW74" s="78">
        <f t="shared" si="61"/>
        <v>2698.0115219980435</v>
      </c>
      <c r="AX74" s="78">
        <f t="shared" si="61"/>
        <v>2614.7979578830941</v>
      </c>
      <c r="AY74" s="78">
        <f t="shared" si="61"/>
        <v>2531.584393768147</v>
      </c>
      <c r="AZ74" s="78">
        <f t="shared" si="61"/>
        <v>2448.3708296531977</v>
      </c>
      <c r="BA74" s="78">
        <f t="shared" si="61"/>
        <v>2365.1572655382506</v>
      </c>
      <c r="BB74" s="78">
        <f t="shared" si="61"/>
        <v>2281.9437014233026</v>
      </c>
      <c r="BC74" s="78">
        <f t="shared" si="61"/>
        <v>2198.7301373083556</v>
      </c>
      <c r="BD74" s="78">
        <f t="shared" si="61"/>
        <v>2115.5165731934057</v>
      </c>
      <c r="BE74" s="78">
        <f t="shared" si="61"/>
        <v>2032.3030090784571</v>
      </c>
      <c r="BF74" s="78">
        <f t="shared" si="61"/>
        <v>1949.0894449635091</v>
      </c>
      <c r="BG74" s="78">
        <f t="shared" si="61"/>
        <v>1865.8758808485607</v>
      </c>
      <c r="BH74" s="78">
        <f t="shared" si="61"/>
        <v>1782.6623167336145</v>
      </c>
    </row>
    <row r="75" spans="2:60" s="323" customFormat="1">
      <c r="C75" s="83">
        <f t="shared" si="33"/>
        <v>2050</v>
      </c>
      <c r="D75" s="221">
        <f>AI113</f>
        <v>-1.639344262295061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387.12433702619</v>
      </c>
      <c r="AJ75" s="78">
        <f t="shared" ref="AJ75:BG75" si="62">AI74*(1+$D$75)</f>
        <v>4135.5669180540881</v>
      </c>
      <c r="AK75" s="78">
        <f t="shared" si="62"/>
        <v>3886.6203915688452</v>
      </c>
      <c r="AL75" s="78">
        <f t="shared" si="62"/>
        <v>3704.5127127472297</v>
      </c>
      <c r="AM75" s="78">
        <f t="shared" si="62"/>
        <v>3547.4696017994715</v>
      </c>
      <c r="AN75" s="78">
        <f t="shared" si="62"/>
        <v>3409.2249167571067</v>
      </c>
      <c r="AO75" s="78">
        <f t="shared" si="62"/>
        <v>3308.5770835255375</v>
      </c>
      <c r="AP75" s="78">
        <f t="shared" si="62"/>
        <v>3226.7276761993594</v>
      </c>
      <c r="AQ75" s="78">
        <f t="shared" si="62"/>
        <v>3144.8782688731808</v>
      </c>
      <c r="AR75" s="78">
        <f t="shared" si="62"/>
        <v>3063.0288615470031</v>
      </c>
      <c r="AS75" s="78">
        <f t="shared" si="62"/>
        <v>2981.1794542208222</v>
      </c>
      <c r="AT75" s="78">
        <f t="shared" si="62"/>
        <v>2899.330046894645</v>
      </c>
      <c r="AU75" s="78">
        <f t="shared" si="62"/>
        <v>2817.4806395684654</v>
      </c>
      <c r="AV75" s="78">
        <f t="shared" si="62"/>
        <v>2735.6312322422873</v>
      </c>
      <c r="AW75" s="78">
        <f t="shared" si="62"/>
        <v>1491.038773782454</v>
      </c>
      <c r="AX75" s="78">
        <f t="shared" si="62"/>
        <v>2653.7818249161087</v>
      </c>
      <c r="AY75" s="78">
        <f t="shared" si="62"/>
        <v>2571.9324175899292</v>
      </c>
      <c r="AZ75" s="78">
        <f t="shared" si="62"/>
        <v>2490.0830102637515</v>
      </c>
      <c r="BA75" s="78">
        <f t="shared" si="62"/>
        <v>2408.233602937572</v>
      </c>
      <c r="BB75" s="78">
        <f t="shared" si="62"/>
        <v>2326.3841956113947</v>
      </c>
      <c r="BC75" s="78">
        <f t="shared" si="62"/>
        <v>2244.5347882852161</v>
      </c>
      <c r="BD75" s="78">
        <f t="shared" si="62"/>
        <v>2162.6853809590389</v>
      </c>
      <c r="BE75" s="78">
        <f t="shared" si="62"/>
        <v>2080.8359736328584</v>
      </c>
      <c r="BF75" s="78">
        <f t="shared" si="62"/>
        <v>1998.9865663066796</v>
      </c>
      <c r="BG75" s="78">
        <f t="shared" si="62"/>
        <v>1917.1371589805012</v>
      </c>
      <c r="BH75" s="78">
        <f>BG74*(1+$D$75)</f>
        <v>1835.2877516543224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63">F79+1</f>
        <v>2022</v>
      </c>
      <c r="H79" s="323">
        <f t="shared" si="63"/>
        <v>2023</v>
      </c>
      <c r="I79" s="323">
        <f t="shared" si="63"/>
        <v>2024</v>
      </c>
      <c r="J79" s="323">
        <f t="shared" si="63"/>
        <v>2025</v>
      </c>
      <c r="K79" s="323">
        <f t="shared" si="63"/>
        <v>2026</v>
      </c>
      <c r="L79" s="323">
        <f t="shared" si="63"/>
        <v>2027</v>
      </c>
      <c r="M79" s="323">
        <f t="shared" si="63"/>
        <v>2028</v>
      </c>
      <c r="N79" s="323">
        <f t="shared" si="63"/>
        <v>2029</v>
      </c>
      <c r="O79" s="323">
        <f t="shared" si="63"/>
        <v>2030</v>
      </c>
      <c r="P79" s="323">
        <f t="shared" si="63"/>
        <v>2031</v>
      </c>
      <c r="Q79" s="323">
        <f t="shared" si="63"/>
        <v>2032</v>
      </c>
      <c r="R79" s="323">
        <f t="shared" si="63"/>
        <v>2033</v>
      </c>
      <c r="S79" s="323">
        <f t="shared" si="63"/>
        <v>2034</v>
      </c>
      <c r="T79" s="323">
        <f t="shared" si="63"/>
        <v>2035</v>
      </c>
      <c r="U79" s="323">
        <f t="shared" si="63"/>
        <v>2036</v>
      </c>
      <c r="V79" s="323">
        <f t="shared" si="63"/>
        <v>2037</v>
      </c>
      <c r="W79" s="323">
        <f t="shared" si="63"/>
        <v>2038</v>
      </c>
      <c r="X79" s="323">
        <f t="shared" si="63"/>
        <v>2039</v>
      </c>
      <c r="Y79" s="323">
        <f t="shared" si="63"/>
        <v>2040</v>
      </c>
      <c r="Z79" s="323">
        <f t="shared" si="63"/>
        <v>2041</v>
      </c>
      <c r="AA79" s="323">
        <f t="shared" si="63"/>
        <v>2042</v>
      </c>
      <c r="AB79" s="323">
        <f t="shared" si="63"/>
        <v>2043</v>
      </c>
      <c r="AC79" s="323">
        <f t="shared" si="63"/>
        <v>2044</v>
      </c>
      <c r="AD79" s="323">
        <f t="shared" si="63"/>
        <v>2045</v>
      </c>
      <c r="AE79" s="323">
        <f t="shared" si="63"/>
        <v>2046</v>
      </c>
      <c r="AF79" s="323">
        <f t="shared" si="63"/>
        <v>2047</v>
      </c>
      <c r="AG79" s="323">
        <f t="shared" si="63"/>
        <v>2048</v>
      </c>
      <c r="AH79" s="323">
        <f t="shared" si="63"/>
        <v>2049</v>
      </c>
      <c r="AI79" s="323">
        <f t="shared" si="63"/>
        <v>2050</v>
      </c>
      <c r="AJ79" s="323">
        <f t="shared" si="63"/>
        <v>2051</v>
      </c>
      <c r="AK79" s="323">
        <f t="shared" si="63"/>
        <v>2052</v>
      </c>
      <c r="AL79" s="323">
        <f t="shared" si="63"/>
        <v>2053</v>
      </c>
      <c r="AM79" s="323">
        <f t="shared" si="63"/>
        <v>2054</v>
      </c>
      <c r="AN79" s="323">
        <f t="shared" si="63"/>
        <v>2055</v>
      </c>
      <c r="AO79" s="323">
        <f t="shared" si="63"/>
        <v>2056</v>
      </c>
      <c r="AP79" s="323">
        <f t="shared" si="63"/>
        <v>2057</v>
      </c>
      <c r="AQ79" s="323">
        <f t="shared" si="63"/>
        <v>2058</v>
      </c>
      <c r="AR79" s="323">
        <f t="shared" si="63"/>
        <v>2059</v>
      </c>
      <c r="AS79" s="323">
        <f t="shared" si="63"/>
        <v>2060</v>
      </c>
      <c r="AT79" s="323">
        <f t="shared" si="63"/>
        <v>2061</v>
      </c>
      <c r="AU79" s="323">
        <f t="shared" si="63"/>
        <v>2062</v>
      </c>
      <c r="AV79" s="323">
        <f t="shared" si="63"/>
        <v>2063</v>
      </c>
      <c r="AW79" s="323">
        <f t="shared" si="63"/>
        <v>2064</v>
      </c>
      <c r="AX79" s="323">
        <f t="shared" si="63"/>
        <v>2065</v>
      </c>
      <c r="AY79" s="323">
        <f t="shared" si="63"/>
        <v>2066</v>
      </c>
      <c r="AZ79" s="323">
        <f t="shared" si="63"/>
        <v>2067</v>
      </c>
      <c r="BA79" s="323">
        <f t="shared" si="63"/>
        <v>2068</v>
      </c>
      <c r="BB79" s="323">
        <f t="shared" si="63"/>
        <v>2069</v>
      </c>
      <c r="BC79" s="323">
        <f t="shared" si="63"/>
        <v>2070</v>
      </c>
      <c r="BD79" s="323">
        <f t="shared" si="63"/>
        <v>2071</v>
      </c>
      <c r="BE79" s="323">
        <f t="shared" si="63"/>
        <v>2072</v>
      </c>
      <c r="BF79" s="323">
        <f t="shared" si="63"/>
        <v>2073</v>
      </c>
      <c r="BG79" s="323">
        <f t="shared" si="63"/>
        <v>2074</v>
      </c>
      <c r="BH79" s="323">
        <f t="shared" si="63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4867.8632019401866</v>
      </c>
      <c r="E80" s="100">
        <f>(E45*1000)/Assumptions!$O$24/52</f>
        <v>7269.054651322449</v>
      </c>
      <c r="F80" s="100">
        <f>(F45*1000)/Assumptions!$O$24/52</f>
        <v>6852.2475389684541</v>
      </c>
      <c r="G80" s="100">
        <f>(G45*1000)/Assumptions!$O$24/52</f>
        <v>6439.7664312402039</v>
      </c>
      <c r="H80" s="100">
        <f>(H45*1000)/Assumptions!$O$24/52</f>
        <v>6138.0310419311527</v>
      </c>
      <c r="I80" s="100">
        <f>(I45*1000)/Assumptions!$O$24/52</f>
        <v>5877.8252970293015</v>
      </c>
      <c r="J80" s="100">
        <f>(J45*1000)/Assumptions!$O$24/52</f>
        <v>5648.7667854328483</v>
      </c>
      <c r="K80" s="100">
        <f>(K45*1000)/Assumptions!$O$24/52</f>
        <v>5482.0027404471957</v>
      </c>
      <c r="L80" s="100">
        <f>(L45*1000)/Assumptions!$O$24/52</f>
        <v>5346.3859287669411</v>
      </c>
      <c r="M80" s="100">
        <f>(M45*1000)/Assumptions!$O$24/52</f>
        <v>5210.7691170866856</v>
      </c>
      <c r="N80" s="100">
        <f>(N45*1000)/Assumptions!$O$24/52</f>
        <v>5075.152305406431</v>
      </c>
      <c r="O80" s="100">
        <f>(O45*1000)/Assumptions!$O$24/52</f>
        <v>4939.5354937261764</v>
      </c>
      <c r="P80" s="100">
        <f>(P45*1000)/Assumptions!$O$24/52</f>
        <v>4803.9186820459217</v>
      </c>
      <c r="Q80" s="100">
        <f>(Q45*1000)/Assumptions!$O$24/52</f>
        <v>4668.3018703656662</v>
      </c>
      <c r="R80" s="100">
        <f>(R45*1000)/Assumptions!$O$24/52</f>
        <v>4532.6850586854116</v>
      </c>
      <c r="S80" s="100">
        <f>(S45*1000)/Assumptions!$O$24/52</f>
        <v>2470.5117751944777</v>
      </c>
      <c r="T80" s="100">
        <f>(T45*1000)/Assumptions!$O$24/52</f>
        <v>4397.0682470051561</v>
      </c>
      <c r="U80" s="100">
        <f>(U45*1000)/Assumptions!$O$24/52</f>
        <v>4261.4514353249024</v>
      </c>
      <c r="V80" s="100">
        <f>(V45*1000)/Assumptions!$O$24/52</f>
        <v>4125.8346236446478</v>
      </c>
      <c r="W80" s="100">
        <f>(W45*1000)/Assumptions!$O$24/52</f>
        <v>3990.2178119643918</v>
      </c>
      <c r="X80" s="100">
        <f>(X45*1000)/Assumptions!$O$24/52</f>
        <v>3854.6010002841381</v>
      </c>
      <c r="Y80" s="100">
        <f>(Y45*1000)/Assumptions!$O$24/52</f>
        <v>3718.9841886038839</v>
      </c>
      <c r="Z80" s="100">
        <f>(Z45*1000)/Assumptions!$O$24/52</f>
        <v>3583.3673769236284</v>
      </c>
      <c r="AA80" s="100">
        <f>(AA45*1000)/Assumptions!$O$24/52</f>
        <v>3447.7505652433733</v>
      </c>
      <c r="AB80" s="100">
        <f>(AB45*1000)/Assumptions!$O$24/52</f>
        <v>3312.1337535631183</v>
      </c>
      <c r="AC80" s="100">
        <f>(AC45*1000)/Assumptions!$O$24/52</f>
        <v>3176.5169418828632</v>
      </c>
      <c r="AD80" s="100">
        <f>(AD45*1000)/Assumptions!$O$24/52</f>
        <v>3040.9001302026081</v>
      </c>
      <c r="AE80" s="100">
        <f>(AE45*1000)/Assumptions!$O$24/52</f>
        <v>2905.283318522354</v>
      </c>
      <c r="AF80" s="100">
        <f>(AF45*1000)/Assumptions!$O$24/52</f>
        <v>2769.6665068420989</v>
      </c>
      <c r="AG80" s="100">
        <f>(AG45*1000)/Assumptions!$O$24/52</f>
        <v>2634.0496951618434</v>
      </c>
      <c r="AH80" s="100">
        <f>(AH45*1000)/Assumptions!$O$24/52</f>
        <v>2498.4328834815888</v>
      </c>
      <c r="AI80" s="100">
        <f>(AI45*1000)/Assumptions!$O$24/52</f>
        <v>0</v>
      </c>
      <c r="AJ80" s="100">
        <f>(AJ45*1000)/Assumptions!$O$24/52</f>
        <v>0</v>
      </c>
      <c r="AK80" s="100">
        <f>(AK45*1000)/Assumptions!$O$24/52</f>
        <v>0</v>
      </c>
      <c r="AL80" s="100">
        <f>(AL45*1000)/Assumptions!$O$24/52</f>
        <v>0</v>
      </c>
      <c r="AM80" s="100">
        <f>(AM45*1000)/Assumptions!$O$24/52</f>
        <v>0</v>
      </c>
      <c r="AN80" s="100">
        <f>(AN45*1000)/Assumptions!$O$24/52</f>
        <v>0</v>
      </c>
      <c r="AO80" s="100">
        <f>(AO45*1000)/Assumptions!$O$24/52</f>
        <v>0</v>
      </c>
      <c r="AP80" s="100">
        <f>(AP45*1000)/Assumptions!$O$24/52</f>
        <v>0</v>
      </c>
      <c r="AQ80" s="100">
        <f>(AQ45*1000)/Assumptions!$O$24/52</f>
        <v>0</v>
      </c>
      <c r="AR80" s="100">
        <f>(AR45*1000)/Assumptions!$O$24/52</f>
        <v>0</v>
      </c>
      <c r="AS80" s="100">
        <f>(AS45*1000)/Assumptions!$O$24/52</f>
        <v>0</v>
      </c>
      <c r="AT80" s="100">
        <f>(AT45*1000)/Assumptions!$O$24/52</f>
        <v>0</v>
      </c>
      <c r="AU80" s="100">
        <f>(AU45*1000)/Assumptions!$O$24/52</f>
        <v>0</v>
      </c>
      <c r="AV80" s="100">
        <f>(AV45*1000)/Assumptions!$O$24/52</f>
        <v>0</v>
      </c>
      <c r="AW80" s="100">
        <f>(AW45*1000)/Assumptions!$O$24/52</f>
        <v>0</v>
      </c>
      <c r="AX80" s="100">
        <f>(AX45*1000)/Assumptions!$O$24/52</f>
        <v>0</v>
      </c>
      <c r="AY80" s="100">
        <f>(AY45*1000)/Assumptions!$O$24/52</f>
        <v>0</v>
      </c>
      <c r="AZ80" s="100">
        <f>(AZ45*1000)/Assumptions!$O$24/52</f>
        <v>0</v>
      </c>
      <c r="BA80" s="100">
        <f>(BA45*1000)/Assumptions!$O$24/52</f>
        <v>0</v>
      </c>
      <c r="BB80" s="100">
        <f>(BB45*1000)/Assumptions!$O$24/52</f>
        <v>0</v>
      </c>
      <c r="BC80" s="100">
        <f>(BC45*1000)/Assumptions!$O$24/52</f>
        <v>0</v>
      </c>
      <c r="BD80" s="100">
        <f>(BD45*1000)/Assumptions!$O$24/52</f>
        <v>0</v>
      </c>
      <c r="BE80" s="100">
        <f>(BE45*1000)/Assumptions!$O$24/52</f>
        <v>0</v>
      </c>
      <c r="BF80" s="100">
        <f>(BF45*1000)/Assumptions!$O$24/52</f>
        <v>0</v>
      </c>
      <c r="BG80" s="100">
        <f>(BG45*1000)/Assumptions!$O$24/52</f>
        <v>0</v>
      </c>
      <c r="BH80" s="100">
        <f>(BH45*1000)/Assumptions!$O$24/52</f>
        <v>0</v>
      </c>
    </row>
    <row r="81" spans="3:60">
      <c r="C81" s="82">
        <f>C80+1</f>
        <v>2021</v>
      </c>
      <c r="D81" s="59">
        <f>-PMT(Assumptions!$B$20,$D$115,NPV(Assumptions!$B$20,F81:AI81))</f>
        <v>4539.4145114673456</v>
      </c>
      <c r="E81" s="77"/>
      <c r="F81" s="78">
        <f>E80*(1+$D$46)</f>
        <v>6778.5906875342353</v>
      </c>
      <c r="G81" s="78">
        <f t="shared" ref="G81:BH81" si="64">F80*(1+$D$46)</f>
        <v>6389.9067463856009</v>
      </c>
      <c r="H81" s="78">
        <f t="shared" si="64"/>
        <v>6005.2569219243351</v>
      </c>
      <c r="I81" s="78">
        <f t="shared" si="64"/>
        <v>5723.8804846598632</v>
      </c>
      <c r="J81" s="78">
        <f t="shared" si="64"/>
        <v>5481.2315675941882</v>
      </c>
      <c r="K81" s="78">
        <f t="shared" si="64"/>
        <v>5267.6282906776105</v>
      </c>
      <c r="L81" s="78">
        <f t="shared" si="64"/>
        <v>5112.1162940592294</v>
      </c>
      <c r="M81" s="78">
        <f t="shared" si="64"/>
        <v>4985.6499375899439</v>
      </c>
      <c r="N81" s="78">
        <f t="shared" si="64"/>
        <v>4859.1835811206583</v>
      </c>
      <c r="O81" s="78">
        <f t="shared" si="64"/>
        <v>4732.7172246513737</v>
      </c>
      <c r="P81" s="78">
        <f t="shared" si="64"/>
        <v>4606.2508681820891</v>
      </c>
      <c r="Q81" s="78">
        <f t="shared" si="64"/>
        <v>4479.7845117128036</v>
      </c>
      <c r="R81" s="78">
        <f t="shared" si="64"/>
        <v>4353.318155243518</v>
      </c>
      <c r="S81" s="78">
        <f t="shared" si="64"/>
        <v>4226.8517987742334</v>
      </c>
      <c r="T81" s="78">
        <f t="shared" si="64"/>
        <v>2303.8192606971629</v>
      </c>
      <c r="U81" s="78">
        <f t="shared" si="64"/>
        <v>4100.3854423049479</v>
      </c>
      <c r="V81" s="78">
        <f t="shared" si="64"/>
        <v>3973.9190858356637</v>
      </c>
      <c r="W81" s="78">
        <f t="shared" si="64"/>
        <v>3847.4527293663787</v>
      </c>
      <c r="X81" s="78">
        <f t="shared" si="64"/>
        <v>3720.9863728970927</v>
      </c>
      <c r="Y81" s="78">
        <f t="shared" si="64"/>
        <v>3594.5200164278085</v>
      </c>
      <c r="Z81" s="78">
        <f t="shared" si="64"/>
        <v>3468.0536599585239</v>
      </c>
      <c r="AA81" s="78">
        <f t="shared" si="64"/>
        <v>3341.5873034892384</v>
      </c>
      <c r="AB81" s="78">
        <f t="shared" si="64"/>
        <v>3215.1209470199528</v>
      </c>
      <c r="AC81" s="78">
        <f t="shared" si="64"/>
        <v>3088.6545905506678</v>
      </c>
      <c r="AD81" s="78">
        <f t="shared" si="64"/>
        <v>2962.1882340813822</v>
      </c>
      <c r="AE81" s="78">
        <f t="shared" si="64"/>
        <v>2835.7218776120972</v>
      </c>
      <c r="AF81" s="78">
        <f t="shared" si="64"/>
        <v>2709.2555211428125</v>
      </c>
      <c r="AG81" s="78">
        <f t="shared" si="64"/>
        <v>2582.7891646735275</v>
      </c>
      <c r="AH81" s="78">
        <f t="shared" si="64"/>
        <v>2456.3228082042419</v>
      </c>
      <c r="AI81" s="78">
        <f t="shared" si="64"/>
        <v>2329.8564517349569</v>
      </c>
      <c r="AJ81" s="78">
        <f t="shared" si="64"/>
        <v>0</v>
      </c>
      <c r="AK81" s="78">
        <f t="shared" si="64"/>
        <v>0</v>
      </c>
      <c r="AL81" s="78">
        <f t="shared" si="64"/>
        <v>0</v>
      </c>
      <c r="AM81" s="78">
        <f t="shared" si="64"/>
        <v>0</v>
      </c>
      <c r="AN81" s="78">
        <f t="shared" si="64"/>
        <v>0</v>
      </c>
      <c r="AO81" s="78">
        <f t="shared" si="64"/>
        <v>0</v>
      </c>
      <c r="AP81" s="78">
        <f t="shared" si="64"/>
        <v>0</v>
      </c>
      <c r="AQ81" s="78">
        <f t="shared" si="64"/>
        <v>0</v>
      </c>
      <c r="AR81" s="78">
        <f t="shared" si="64"/>
        <v>0</v>
      </c>
      <c r="AS81" s="78">
        <f t="shared" si="64"/>
        <v>0</v>
      </c>
      <c r="AT81" s="78">
        <f t="shared" si="64"/>
        <v>0</v>
      </c>
      <c r="AU81" s="78">
        <f t="shared" si="64"/>
        <v>0</v>
      </c>
      <c r="AV81" s="78">
        <f t="shared" si="64"/>
        <v>0</v>
      </c>
      <c r="AW81" s="78">
        <f t="shared" si="64"/>
        <v>0</v>
      </c>
      <c r="AX81" s="78">
        <f t="shared" si="64"/>
        <v>0</v>
      </c>
      <c r="AY81" s="78">
        <f t="shared" si="64"/>
        <v>0</v>
      </c>
      <c r="AZ81" s="78">
        <f t="shared" si="64"/>
        <v>0</v>
      </c>
      <c r="BA81" s="78">
        <f t="shared" si="64"/>
        <v>0</v>
      </c>
      <c r="BB81" s="78">
        <f t="shared" si="64"/>
        <v>0</v>
      </c>
      <c r="BC81" s="78">
        <f t="shared" si="64"/>
        <v>0</v>
      </c>
      <c r="BD81" s="78">
        <f t="shared" si="64"/>
        <v>0</v>
      </c>
      <c r="BE81" s="78">
        <f t="shared" si="64"/>
        <v>0</v>
      </c>
      <c r="BF81" s="78">
        <f t="shared" si="64"/>
        <v>0</v>
      </c>
      <c r="BG81" s="78">
        <f t="shared" si="64"/>
        <v>0</v>
      </c>
      <c r="BH81" s="78">
        <f t="shared" si="64"/>
        <v>0</v>
      </c>
    </row>
    <row r="82" spans="3:60">
      <c r="C82" s="82">
        <f t="shared" ref="C82:C110" si="65">C81+1</f>
        <v>2022</v>
      </c>
      <c r="D82" s="59">
        <f>-PMT(Assumptions!$B$20,$D$115,NPV(Assumptions!$B$20,G82:AJ82))</f>
        <v>4304.0285472372243</v>
      </c>
      <c r="E82" s="77"/>
      <c r="F82" s="79"/>
      <c r="G82" s="78">
        <f>F81*(1+$D$47)</f>
        <v>6427.0948941723718</v>
      </c>
      <c r="H82" s="78">
        <f t="shared" ref="H82:BH82" si="66">G81*(1+$D$47)</f>
        <v>6058.5656985392461</v>
      </c>
      <c r="I82" s="78">
        <f t="shared" si="66"/>
        <v>5693.8614352495897</v>
      </c>
      <c r="J82" s="78">
        <f t="shared" si="66"/>
        <v>5427.0754399528696</v>
      </c>
      <c r="K82" s="78">
        <f t="shared" si="66"/>
        <v>5197.0087951534997</v>
      </c>
      <c r="L82" s="78">
        <f t="shared" si="66"/>
        <v>4994.4816632271422</v>
      </c>
      <c r="M82" s="78">
        <f t="shared" si="66"/>
        <v>4847.0335570468114</v>
      </c>
      <c r="N82" s="78">
        <f t="shared" si="66"/>
        <v>4727.1249637394922</v>
      </c>
      <c r="O82" s="78">
        <f t="shared" si="66"/>
        <v>4607.216370432172</v>
      </c>
      <c r="P82" s="78">
        <f t="shared" si="66"/>
        <v>4487.3077771248536</v>
      </c>
      <c r="Q82" s="78">
        <f t="shared" si="66"/>
        <v>4367.3991838175343</v>
      </c>
      <c r="R82" s="78">
        <f t="shared" si="66"/>
        <v>4247.4905905102141</v>
      </c>
      <c r="S82" s="78">
        <f t="shared" si="66"/>
        <v>4127.5819972028949</v>
      </c>
      <c r="T82" s="78">
        <f t="shared" si="66"/>
        <v>4007.6734038955756</v>
      </c>
      <c r="U82" s="78">
        <f t="shared" si="66"/>
        <v>2184.3574409578068</v>
      </c>
      <c r="V82" s="78">
        <f t="shared" si="66"/>
        <v>3887.7648105882558</v>
      </c>
      <c r="W82" s="78">
        <f t="shared" si="66"/>
        <v>3767.8562172809375</v>
      </c>
      <c r="X82" s="78">
        <f t="shared" si="66"/>
        <v>3647.9476239736182</v>
      </c>
      <c r="Y82" s="78">
        <f t="shared" si="66"/>
        <v>3528.0390306662975</v>
      </c>
      <c r="Z82" s="78">
        <f t="shared" si="66"/>
        <v>3408.1304373589792</v>
      </c>
      <c r="AA82" s="78">
        <f t="shared" si="66"/>
        <v>3288.2218440516604</v>
      </c>
      <c r="AB82" s="78">
        <f t="shared" si="66"/>
        <v>3168.3132507443406</v>
      </c>
      <c r="AC82" s="78">
        <f t="shared" si="66"/>
        <v>3048.4046574370204</v>
      </c>
      <c r="AD82" s="78">
        <f t="shared" si="66"/>
        <v>2928.4960641297012</v>
      </c>
      <c r="AE82" s="78">
        <f t="shared" si="66"/>
        <v>2808.5874708223814</v>
      </c>
      <c r="AF82" s="78">
        <f t="shared" si="66"/>
        <v>2688.6788775150621</v>
      </c>
      <c r="AG82" s="78">
        <f t="shared" si="66"/>
        <v>2568.7702842077429</v>
      </c>
      <c r="AH82" s="78">
        <f t="shared" si="66"/>
        <v>2448.8616909004236</v>
      </c>
      <c r="AI82" s="78">
        <f t="shared" si="66"/>
        <v>2328.9530975931038</v>
      </c>
      <c r="AJ82" s="78">
        <f t="shared" si="66"/>
        <v>2209.0445042857846</v>
      </c>
      <c r="AK82" s="78">
        <f t="shared" si="66"/>
        <v>0</v>
      </c>
      <c r="AL82" s="78">
        <f t="shared" si="66"/>
        <v>0</v>
      </c>
      <c r="AM82" s="78">
        <f t="shared" si="66"/>
        <v>0</v>
      </c>
      <c r="AN82" s="78">
        <f t="shared" si="66"/>
        <v>0</v>
      </c>
      <c r="AO82" s="78">
        <f t="shared" si="66"/>
        <v>0</v>
      </c>
      <c r="AP82" s="78">
        <f t="shared" si="66"/>
        <v>0</v>
      </c>
      <c r="AQ82" s="78">
        <f t="shared" si="66"/>
        <v>0</v>
      </c>
      <c r="AR82" s="78">
        <f t="shared" si="66"/>
        <v>0</v>
      </c>
      <c r="AS82" s="78">
        <f t="shared" si="66"/>
        <v>0</v>
      </c>
      <c r="AT82" s="78">
        <f t="shared" si="66"/>
        <v>0</v>
      </c>
      <c r="AU82" s="78">
        <f t="shared" si="66"/>
        <v>0</v>
      </c>
      <c r="AV82" s="78">
        <f t="shared" si="66"/>
        <v>0</v>
      </c>
      <c r="AW82" s="78">
        <f t="shared" si="66"/>
        <v>0</v>
      </c>
      <c r="AX82" s="78">
        <f t="shared" si="66"/>
        <v>0</v>
      </c>
      <c r="AY82" s="78">
        <f t="shared" si="66"/>
        <v>0</v>
      </c>
      <c r="AZ82" s="78">
        <f t="shared" si="66"/>
        <v>0</v>
      </c>
      <c r="BA82" s="78">
        <f t="shared" si="66"/>
        <v>0</v>
      </c>
      <c r="BB82" s="78">
        <f t="shared" si="66"/>
        <v>0</v>
      </c>
      <c r="BC82" s="78">
        <f t="shared" si="66"/>
        <v>0</v>
      </c>
      <c r="BD82" s="78">
        <f t="shared" si="66"/>
        <v>0</v>
      </c>
      <c r="BE82" s="78">
        <f t="shared" si="66"/>
        <v>0</v>
      </c>
      <c r="BF82" s="78">
        <f t="shared" si="66"/>
        <v>0</v>
      </c>
      <c r="BG82" s="78">
        <f t="shared" si="66"/>
        <v>0</v>
      </c>
      <c r="BH82" s="78">
        <f t="shared" si="66"/>
        <v>0</v>
      </c>
    </row>
    <row r="83" spans="3:60">
      <c r="C83" s="82">
        <f t="shared" si="65"/>
        <v>2023</v>
      </c>
      <c r="D83" s="59">
        <f>-PMT(Assumptions!$B$20,$D$115,NPV(Assumptions!$B$20,H83:AK83))</f>
        <v>4068.642583007103</v>
      </c>
      <c r="E83" s="77"/>
      <c r="F83" s="79"/>
      <c r="G83" s="79"/>
      <c r="H83" s="78">
        <f>G82*(1+$D$48)</f>
        <v>6075.5991008105102</v>
      </c>
      <c r="I83" s="78">
        <f t="shared" ref="I83:BH83" si="67">H82*(1+$D$48)</f>
        <v>5727.2246506928941</v>
      </c>
      <c r="J83" s="78">
        <f t="shared" si="67"/>
        <v>5382.4659485748462</v>
      </c>
      <c r="K83" s="78">
        <f t="shared" si="67"/>
        <v>5130.2703952458778</v>
      </c>
      <c r="L83" s="78">
        <f t="shared" si="67"/>
        <v>4912.7860227128131</v>
      </c>
      <c r="M83" s="78">
        <f t="shared" si="67"/>
        <v>4721.3350357766758</v>
      </c>
      <c r="N83" s="78">
        <f t="shared" si="67"/>
        <v>4581.9508200343953</v>
      </c>
      <c r="O83" s="78">
        <f t="shared" si="67"/>
        <v>4468.5999898890423</v>
      </c>
      <c r="P83" s="78">
        <f t="shared" si="67"/>
        <v>4355.2491597436874</v>
      </c>
      <c r="Q83" s="78">
        <f t="shared" si="67"/>
        <v>4241.8983295983344</v>
      </c>
      <c r="R83" s="78">
        <f t="shared" si="67"/>
        <v>4128.5474994529814</v>
      </c>
      <c r="S83" s="78">
        <f t="shared" si="67"/>
        <v>4015.1966693076265</v>
      </c>
      <c r="T83" s="78">
        <f t="shared" si="67"/>
        <v>3901.8458391622726</v>
      </c>
      <c r="U83" s="78">
        <f t="shared" si="67"/>
        <v>3788.4950090169191</v>
      </c>
      <c r="V83" s="78">
        <f t="shared" si="67"/>
        <v>2064.8956212184517</v>
      </c>
      <c r="W83" s="78">
        <f t="shared" si="67"/>
        <v>3675.1441788715651</v>
      </c>
      <c r="X83" s="78">
        <f t="shared" si="67"/>
        <v>3561.7933487262121</v>
      </c>
      <c r="Y83" s="78">
        <f t="shared" si="67"/>
        <v>3448.4425185808586</v>
      </c>
      <c r="Z83" s="78">
        <f t="shared" si="67"/>
        <v>3335.0916884355038</v>
      </c>
      <c r="AA83" s="78">
        <f t="shared" si="67"/>
        <v>3221.7408582901508</v>
      </c>
      <c r="AB83" s="78">
        <f t="shared" si="67"/>
        <v>3108.3900281447977</v>
      </c>
      <c r="AC83" s="78">
        <f t="shared" si="67"/>
        <v>2995.0391979994438</v>
      </c>
      <c r="AD83" s="78">
        <f t="shared" si="67"/>
        <v>2881.6883678540894</v>
      </c>
      <c r="AE83" s="78">
        <f t="shared" si="67"/>
        <v>2768.3375377087355</v>
      </c>
      <c r="AF83" s="78">
        <f t="shared" si="67"/>
        <v>2654.9867075633815</v>
      </c>
      <c r="AG83" s="78">
        <f t="shared" si="67"/>
        <v>2541.635877418028</v>
      </c>
      <c r="AH83" s="78">
        <f t="shared" si="67"/>
        <v>2428.2850472726741</v>
      </c>
      <c r="AI83" s="78">
        <f t="shared" si="67"/>
        <v>2314.9342171273206</v>
      </c>
      <c r="AJ83" s="78">
        <f t="shared" si="67"/>
        <v>2201.5833869819667</v>
      </c>
      <c r="AK83" s="78">
        <f t="shared" si="67"/>
        <v>2088.2325568366127</v>
      </c>
      <c r="AL83" s="78">
        <f t="shared" si="67"/>
        <v>0</v>
      </c>
      <c r="AM83" s="78">
        <f t="shared" si="67"/>
        <v>0</v>
      </c>
      <c r="AN83" s="78">
        <f t="shared" si="67"/>
        <v>0</v>
      </c>
      <c r="AO83" s="78">
        <f t="shared" si="67"/>
        <v>0</v>
      </c>
      <c r="AP83" s="78">
        <f t="shared" si="67"/>
        <v>0</v>
      </c>
      <c r="AQ83" s="78">
        <f t="shared" si="67"/>
        <v>0</v>
      </c>
      <c r="AR83" s="78">
        <f t="shared" si="67"/>
        <v>0</v>
      </c>
      <c r="AS83" s="78">
        <f t="shared" si="67"/>
        <v>0</v>
      </c>
      <c r="AT83" s="78">
        <f t="shared" si="67"/>
        <v>0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 t="shared" si="67"/>
        <v>0</v>
      </c>
      <c r="BH83" s="78">
        <f t="shared" si="67"/>
        <v>0</v>
      </c>
    </row>
    <row r="84" spans="3:60">
      <c r="C84" s="82">
        <f t="shared" si="65"/>
        <v>2024</v>
      </c>
      <c r="D84" s="59">
        <f>-PMT(Assumptions!$B$20,$D$115,NPV(Assumptions!$B$20,I84:AL84))</f>
        <v>3833.2566187769817</v>
      </c>
      <c r="E84" s="77"/>
      <c r="F84" s="79"/>
      <c r="G84" s="79"/>
      <c r="H84" s="79"/>
      <c r="I84" s="78">
        <f>H83*(1+$D$49)</f>
        <v>5724.1033074486468</v>
      </c>
      <c r="J84" s="78">
        <f t="shared" ref="J84:BH84" si="68">I83*(1+$D$49)</f>
        <v>5395.8836028465403</v>
      </c>
      <c r="K84" s="78">
        <f t="shared" si="68"/>
        <v>5071.0704619001017</v>
      </c>
      <c r="L84" s="78">
        <f t="shared" si="68"/>
        <v>4833.4653505388842</v>
      </c>
      <c r="M84" s="78">
        <f t="shared" si="68"/>
        <v>4628.5632502721246</v>
      </c>
      <c r="N84" s="78">
        <f t="shared" si="68"/>
        <v>4448.1884083262084</v>
      </c>
      <c r="O84" s="78">
        <f t="shared" si="68"/>
        <v>4316.8680830219782</v>
      </c>
      <c r="P84" s="78">
        <f t="shared" si="68"/>
        <v>4210.0750160385905</v>
      </c>
      <c r="Q84" s="78">
        <f t="shared" si="68"/>
        <v>4103.2819490552019</v>
      </c>
      <c r="R84" s="78">
        <f t="shared" si="68"/>
        <v>3996.4888820718143</v>
      </c>
      <c r="S84" s="78">
        <f t="shared" si="68"/>
        <v>3889.6958150884266</v>
      </c>
      <c r="T84" s="78">
        <f t="shared" si="68"/>
        <v>3782.9027481050375</v>
      </c>
      <c r="U84" s="78">
        <f t="shared" si="68"/>
        <v>3676.1096811216494</v>
      </c>
      <c r="V84" s="78">
        <f t="shared" si="68"/>
        <v>3569.3166141382617</v>
      </c>
      <c r="W84" s="78">
        <f t="shared" si="68"/>
        <v>1945.4338014790958</v>
      </c>
      <c r="X84" s="78">
        <f t="shared" si="68"/>
        <v>3462.5235471548735</v>
      </c>
      <c r="Y84" s="78">
        <f t="shared" si="68"/>
        <v>3355.7304801714859</v>
      </c>
      <c r="Z84" s="78">
        <f t="shared" si="68"/>
        <v>3248.9374131880982</v>
      </c>
      <c r="AA84" s="78">
        <f t="shared" si="68"/>
        <v>3142.1443462047091</v>
      </c>
      <c r="AB84" s="78">
        <f t="shared" si="68"/>
        <v>3035.3512792213214</v>
      </c>
      <c r="AC84" s="78">
        <f t="shared" si="68"/>
        <v>2928.5582122379342</v>
      </c>
      <c r="AD84" s="78">
        <f t="shared" si="68"/>
        <v>2821.765145254546</v>
      </c>
      <c r="AE84" s="78">
        <f t="shared" si="68"/>
        <v>2714.9720782711574</v>
      </c>
      <c r="AF84" s="78">
        <f t="shared" si="68"/>
        <v>2608.1790112877688</v>
      </c>
      <c r="AG84" s="78">
        <f t="shared" si="68"/>
        <v>2501.3859443043807</v>
      </c>
      <c r="AH84" s="78">
        <f t="shared" si="68"/>
        <v>2394.592877320993</v>
      </c>
      <c r="AI84" s="78">
        <f t="shared" si="68"/>
        <v>2287.7998103376049</v>
      </c>
      <c r="AJ84" s="78">
        <f t="shared" si="68"/>
        <v>2181.0067433542167</v>
      </c>
      <c r="AK84" s="78">
        <f t="shared" si="68"/>
        <v>2074.2136763708286</v>
      </c>
      <c r="AL84" s="78">
        <f t="shared" si="68"/>
        <v>1967.4206093874404</v>
      </c>
      <c r="AM84" s="78">
        <f t="shared" si="68"/>
        <v>0</v>
      </c>
      <c r="AN84" s="78">
        <f t="shared" si="68"/>
        <v>0</v>
      </c>
      <c r="AO84" s="78">
        <f t="shared" si="68"/>
        <v>0</v>
      </c>
      <c r="AP84" s="78">
        <f t="shared" si="68"/>
        <v>0</v>
      </c>
      <c r="AQ84" s="78">
        <f t="shared" si="68"/>
        <v>0</v>
      </c>
      <c r="AR84" s="78">
        <f t="shared" si="68"/>
        <v>0</v>
      </c>
      <c r="AS84" s="78">
        <f t="shared" si="68"/>
        <v>0</v>
      </c>
      <c r="AT84" s="78">
        <f t="shared" si="68"/>
        <v>0</v>
      </c>
      <c r="AU84" s="78">
        <f t="shared" si="68"/>
        <v>0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 t="shared" si="68"/>
        <v>0</v>
      </c>
      <c r="BH84" s="78">
        <f t="shared" si="68"/>
        <v>0</v>
      </c>
    </row>
    <row r="85" spans="3:60">
      <c r="C85" s="82">
        <f t="shared" si="65"/>
        <v>2025</v>
      </c>
      <c r="D85" s="59">
        <f>-PMT(Assumptions!$B$20,$D$115,NPV(Assumptions!$B$20,J85:AM85))</f>
        <v>3597.8706545468599</v>
      </c>
      <c r="E85" s="77"/>
      <c r="F85" s="79"/>
      <c r="G85" s="79"/>
      <c r="H85" s="79"/>
      <c r="I85" s="79"/>
      <c r="J85" s="78">
        <f>I84*(1+$D$50)</f>
        <v>5372.6075140867852</v>
      </c>
      <c r="K85" s="78">
        <f t="shared" ref="K85:BH85" si="69">J84*(1+$D$50)</f>
        <v>5064.5425550001883</v>
      </c>
      <c r="L85" s="78">
        <f t="shared" si="69"/>
        <v>4759.6749752253581</v>
      </c>
      <c r="M85" s="78">
        <f t="shared" si="69"/>
        <v>4536.6603058318924</v>
      </c>
      <c r="N85" s="78">
        <f t="shared" si="69"/>
        <v>4344.340477831438</v>
      </c>
      <c r="O85" s="78">
        <f t="shared" si="69"/>
        <v>4175.041780875742</v>
      </c>
      <c r="P85" s="78">
        <f t="shared" si="69"/>
        <v>4051.7853460095621</v>
      </c>
      <c r="Q85" s="78">
        <f t="shared" si="69"/>
        <v>3951.5500421881402</v>
      </c>
      <c r="R85" s="78">
        <f t="shared" si="69"/>
        <v>3851.3147383667174</v>
      </c>
      <c r="S85" s="78">
        <f t="shared" si="69"/>
        <v>3751.079434545295</v>
      </c>
      <c r="T85" s="78">
        <f t="shared" si="69"/>
        <v>3650.8441307238731</v>
      </c>
      <c r="U85" s="78">
        <f t="shared" si="69"/>
        <v>3550.6088269024499</v>
      </c>
      <c r="V85" s="78">
        <f t="shared" si="69"/>
        <v>3450.3735230810271</v>
      </c>
      <c r="W85" s="78">
        <f t="shared" si="69"/>
        <v>3350.1382192596052</v>
      </c>
      <c r="X85" s="78">
        <f t="shared" si="69"/>
        <v>1825.9719817397404</v>
      </c>
      <c r="Y85" s="78">
        <f t="shared" si="69"/>
        <v>3249.9029154381828</v>
      </c>
      <c r="Z85" s="78">
        <f t="shared" si="69"/>
        <v>3149.6676116167605</v>
      </c>
      <c r="AA85" s="78">
        <f t="shared" si="69"/>
        <v>3049.4323077953386</v>
      </c>
      <c r="AB85" s="78">
        <f t="shared" si="69"/>
        <v>2949.1970039739153</v>
      </c>
      <c r="AC85" s="78">
        <f t="shared" si="69"/>
        <v>2848.961700152493</v>
      </c>
      <c r="AD85" s="78">
        <f t="shared" si="69"/>
        <v>2748.7263963310716</v>
      </c>
      <c r="AE85" s="78">
        <f t="shared" si="69"/>
        <v>2648.4910925096492</v>
      </c>
      <c r="AF85" s="78">
        <f t="shared" si="69"/>
        <v>2548.2557886882259</v>
      </c>
      <c r="AG85" s="78">
        <f t="shared" si="69"/>
        <v>2448.0204848668031</v>
      </c>
      <c r="AH85" s="78">
        <f t="shared" si="69"/>
        <v>2347.7851810453808</v>
      </c>
      <c r="AI85" s="78">
        <f t="shared" si="69"/>
        <v>2247.5498772239584</v>
      </c>
      <c r="AJ85" s="78">
        <f t="shared" si="69"/>
        <v>2147.3145734025361</v>
      </c>
      <c r="AK85" s="78">
        <f t="shared" si="69"/>
        <v>2047.0792695811137</v>
      </c>
      <c r="AL85" s="78">
        <f t="shared" si="69"/>
        <v>1946.8439657596912</v>
      </c>
      <c r="AM85" s="78">
        <f t="shared" si="69"/>
        <v>1846.6086619382686</v>
      </c>
      <c r="AN85" s="78">
        <f t="shared" si="69"/>
        <v>0</v>
      </c>
      <c r="AO85" s="78">
        <f t="shared" si="69"/>
        <v>0</v>
      </c>
      <c r="AP85" s="78">
        <f t="shared" si="69"/>
        <v>0</v>
      </c>
      <c r="AQ85" s="78">
        <f t="shared" si="69"/>
        <v>0</v>
      </c>
      <c r="AR85" s="78">
        <f t="shared" si="69"/>
        <v>0</v>
      </c>
      <c r="AS85" s="78">
        <f t="shared" si="69"/>
        <v>0</v>
      </c>
      <c r="AT85" s="78">
        <f t="shared" si="69"/>
        <v>0</v>
      </c>
      <c r="AU85" s="78">
        <f t="shared" si="69"/>
        <v>0</v>
      </c>
      <c r="AV85" s="78">
        <f t="shared" si="69"/>
        <v>0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 t="shared" si="69"/>
        <v>0</v>
      </c>
      <c r="BH85" s="78">
        <f t="shared" si="69"/>
        <v>0</v>
      </c>
    </row>
    <row r="86" spans="3:60">
      <c r="C86" s="82">
        <f t="shared" si="65"/>
        <v>2026</v>
      </c>
      <c r="D86" s="59">
        <f>-PMT(Assumptions!$B$20,$D$115,NPV(Assumptions!$B$20,K86:AN86))</f>
        <v>3480.9473467304765</v>
      </c>
      <c r="E86" s="77"/>
      <c r="F86" s="79"/>
      <c r="G86" s="79"/>
      <c r="H86" s="79"/>
      <c r="I86" s="79"/>
      <c r="J86" s="79"/>
      <c r="K86" s="78">
        <f>J85*(1+$D$51)</f>
        <v>5198.0089521978771</v>
      </c>
      <c r="L86" s="78">
        <f t="shared" ref="L86:BH86" si="70">K85*(1+$D$51)</f>
        <v>4899.9554630881685</v>
      </c>
      <c r="M86" s="78">
        <f t="shared" si="70"/>
        <v>4604.9954451174854</v>
      </c>
      <c r="N86" s="78">
        <f t="shared" si="70"/>
        <v>4389.2282883059706</v>
      </c>
      <c r="O86" s="78">
        <f t="shared" si="70"/>
        <v>4203.1584544291445</v>
      </c>
      <c r="P86" s="78">
        <f t="shared" si="70"/>
        <v>4039.3616127533337</v>
      </c>
      <c r="Q86" s="78">
        <f t="shared" si="70"/>
        <v>3920.1107554795544</v>
      </c>
      <c r="R86" s="78">
        <f t="shared" si="70"/>
        <v>3823.1328904067905</v>
      </c>
      <c r="S86" s="78">
        <f t="shared" si="70"/>
        <v>3726.155025334026</v>
      </c>
      <c r="T86" s="78">
        <f t="shared" si="70"/>
        <v>3629.1771602612616</v>
      </c>
      <c r="U86" s="78">
        <f t="shared" si="70"/>
        <v>3532.1992951884977</v>
      </c>
      <c r="V86" s="78">
        <f t="shared" si="70"/>
        <v>3435.2214301157328</v>
      </c>
      <c r="W86" s="78">
        <f t="shared" si="70"/>
        <v>3338.2435650429679</v>
      </c>
      <c r="X86" s="78">
        <f t="shared" si="70"/>
        <v>3241.2656999702044</v>
      </c>
      <c r="Y86" s="78">
        <f t="shared" si="70"/>
        <v>1766.6316928343469</v>
      </c>
      <c r="Z86" s="78">
        <f t="shared" si="70"/>
        <v>3144.28783489744</v>
      </c>
      <c r="AA86" s="78">
        <f t="shared" si="70"/>
        <v>3047.3099698246756</v>
      </c>
      <c r="AB86" s="78">
        <f t="shared" si="70"/>
        <v>2950.3321047519121</v>
      </c>
      <c r="AC86" s="78">
        <f t="shared" si="70"/>
        <v>2853.3542396791468</v>
      </c>
      <c r="AD86" s="78">
        <f t="shared" si="70"/>
        <v>2756.3763746063828</v>
      </c>
      <c r="AE86" s="78">
        <f t="shared" si="70"/>
        <v>2659.3985095336193</v>
      </c>
      <c r="AF86" s="78">
        <f t="shared" si="70"/>
        <v>2562.4206444608553</v>
      </c>
      <c r="AG86" s="78">
        <f t="shared" si="70"/>
        <v>2465.44277938809</v>
      </c>
      <c r="AH86" s="78">
        <f t="shared" si="70"/>
        <v>2368.4649143153256</v>
      </c>
      <c r="AI86" s="78">
        <f t="shared" si="70"/>
        <v>2271.4870492425612</v>
      </c>
      <c r="AJ86" s="78">
        <f t="shared" si="70"/>
        <v>2174.5091841697968</v>
      </c>
      <c r="AK86" s="78">
        <f t="shared" si="70"/>
        <v>2077.5313190970328</v>
      </c>
      <c r="AL86" s="78">
        <f t="shared" si="70"/>
        <v>1980.5534540242684</v>
      </c>
      <c r="AM86" s="78">
        <f t="shared" si="70"/>
        <v>1883.575588951504</v>
      </c>
      <c r="AN86" s="78">
        <f t="shared" si="70"/>
        <v>1786.5977238787395</v>
      </c>
      <c r="AO86" s="78">
        <f t="shared" si="70"/>
        <v>0</v>
      </c>
      <c r="AP86" s="78">
        <f t="shared" si="70"/>
        <v>0</v>
      </c>
      <c r="AQ86" s="78">
        <f t="shared" si="70"/>
        <v>0</v>
      </c>
      <c r="AR86" s="78">
        <f t="shared" si="70"/>
        <v>0</v>
      </c>
      <c r="AS86" s="78">
        <f t="shared" si="70"/>
        <v>0</v>
      </c>
      <c r="AT86" s="78">
        <f t="shared" si="70"/>
        <v>0</v>
      </c>
      <c r="AU86" s="78">
        <f t="shared" si="70"/>
        <v>0</v>
      </c>
      <c r="AV86" s="78">
        <f t="shared" si="70"/>
        <v>0</v>
      </c>
      <c r="AW86" s="78">
        <f t="shared" si="70"/>
        <v>0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 t="shared" si="70"/>
        <v>0</v>
      </c>
      <c r="BH86" s="78">
        <f t="shared" si="70"/>
        <v>0</v>
      </c>
    </row>
    <row r="87" spans="3:60">
      <c r="C87" s="82">
        <f t="shared" si="65"/>
        <v>2027</v>
      </c>
      <c r="D87" s="59">
        <f>-PMT(Assumptions!$B$20,$D$115,NPV(Assumptions!$B$20,L87:AO87))</f>
        <v>3364.0240389140927</v>
      </c>
      <c r="E87" s="77"/>
      <c r="F87" s="79"/>
      <c r="G87" s="79"/>
      <c r="H87" s="79"/>
      <c r="I87" s="79"/>
      <c r="J87" s="79"/>
      <c r="K87" s="79"/>
      <c r="L87" s="78">
        <f>K86*(1+$D$52)</f>
        <v>5023.4103903089681</v>
      </c>
      <c r="M87" s="78">
        <f t="shared" ref="M87:BH87" si="71">L86*(1+$D$52)</f>
        <v>4735.3683711761487</v>
      </c>
      <c r="N87" s="78">
        <f t="shared" si="71"/>
        <v>4450.3159150096117</v>
      </c>
      <c r="O87" s="78">
        <f t="shared" si="71"/>
        <v>4241.796270780048</v>
      </c>
      <c r="P87" s="78">
        <f t="shared" si="71"/>
        <v>4061.9764310268502</v>
      </c>
      <c r="Q87" s="78">
        <f t="shared" si="71"/>
        <v>3903.6814446309249</v>
      </c>
      <c r="R87" s="78">
        <f t="shared" si="71"/>
        <v>3788.4361649495463</v>
      </c>
      <c r="S87" s="78">
        <f t="shared" si="71"/>
        <v>3694.7157386254403</v>
      </c>
      <c r="T87" s="78">
        <f t="shared" si="71"/>
        <v>3600.9953123013338</v>
      </c>
      <c r="U87" s="78">
        <f t="shared" si="71"/>
        <v>3507.2748859772278</v>
      </c>
      <c r="V87" s="78">
        <f t="shared" si="71"/>
        <v>3413.5544596531217</v>
      </c>
      <c r="W87" s="78">
        <f t="shared" si="71"/>
        <v>3319.8340333290153</v>
      </c>
      <c r="X87" s="78">
        <f t="shared" si="71"/>
        <v>3226.1136070049083</v>
      </c>
      <c r="Y87" s="78">
        <f t="shared" si="71"/>
        <v>3132.3931806808032</v>
      </c>
      <c r="Z87" s="78">
        <f t="shared" si="71"/>
        <v>1707.2914039289533</v>
      </c>
      <c r="AA87" s="78">
        <f t="shared" si="71"/>
        <v>3038.6727543566967</v>
      </c>
      <c r="AB87" s="78">
        <f t="shared" si="71"/>
        <v>2944.9523280325907</v>
      </c>
      <c r="AC87" s="78">
        <f t="shared" si="71"/>
        <v>2851.2319017084851</v>
      </c>
      <c r="AD87" s="78">
        <f t="shared" si="71"/>
        <v>2757.5114753843782</v>
      </c>
      <c r="AE87" s="78">
        <f t="shared" si="71"/>
        <v>2663.7910490602721</v>
      </c>
      <c r="AF87" s="78">
        <f t="shared" si="71"/>
        <v>2570.0706227361666</v>
      </c>
      <c r="AG87" s="78">
        <f t="shared" si="71"/>
        <v>2476.350196412061</v>
      </c>
      <c r="AH87" s="78">
        <f t="shared" si="71"/>
        <v>2382.6297700879536</v>
      </c>
      <c r="AI87" s="78">
        <f t="shared" si="71"/>
        <v>2288.9093437638476</v>
      </c>
      <c r="AJ87" s="78">
        <f t="shared" si="71"/>
        <v>2195.1889174397411</v>
      </c>
      <c r="AK87" s="78">
        <f t="shared" si="71"/>
        <v>2101.4684911156351</v>
      </c>
      <c r="AL87" s="78">
        <f t="shared" si="71"/>
        <v>2007.748064791529</v>
      </c>
      <c r="AM87" s="78">
        <f t="shared" si="71"/>
        <v>1914.0276384674228</v>
      </c>
      <c r="AN87" s="78">
        <f t="shared" si="71"/>
        <v>1820.3072121433165</v>
      </c>
      <c r="AO87" s="78">
        <f t="shared" si="71"/>
        <v>1726.5867858192103</v>
      </c>
      <c r="AP87" s="78">
        <f t="shared" si="71"/>
        <v>0</v>
      </c>
      <c r="AQ87" s="78">
        <f t="shared" si="71"/>
        <v>0</v>
      </c>
      <c r="AR87" s="78">
        <f t="shared" si="71"/>
        <v>0</v>
      </c>
      <c r="AS87" s="78">
        <f t="shared" si="71"/>
        <v>0</v>
      </c>
      <c r="AT87" s="78">
        <f t="shared" si="71"/>
        <v>0</v>
      </c>
      <c r="AU87" s="78">
        <f t="shared" si="71"/>
        <v>0</v>
      </c>
      <c r="AV87" s="78">
        <f t="shared" si="71"/>
        <v>0</v>
      </c>
      <c r="AW87" s="78">
        <f t="shared" si="71"/>
        <v>0</v>
      </c>
      <c r="AX87" s="78">
        <f t="shared" si="71"/>
        <v>0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 t="shared" si="71"/>
        <v>0</v>
      </c>
      <c r="BH87" s="78">
        <f t="shared" si="71"/>
        <v>0</v>
      </c>
    </row>
    <row r="88" spans="3:60">
      <c r="C88" s="82">
        <f t="shared" si="65"/>
        <v>2028</v>
      </c>
      <c r="D88" s="59">
        <f>-PMT(Assumptions!$B$20,$D$115,NPV(Assumptions!$B$20,M88:AP88))</f>
        <v>3247.1007310977075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4848.8118284200609</v>
      </c>
      <c r="N88" s="78">
        <f t="shared" ref="N88:BH88" si="72">M87*(1+$D$53)</f>
        <v>4570.7812792641298</v>
      </c>
      <c r="O88" s="78">
        <f t="shared" si="72"/>
        <v>4295.6363849017398</v>
      </c>
      <c r="P88" s="78">
        <f t="shared" si="72"/>
        <v>4094.3642532541271</v>
      </c>
      <c r="Q88" s="78">
        <f t="shared" si="72"/>
        <v>3920.7944076245572</v>
      </c>
      <c r="R88" s="78">
        <f t="shared" si="72"/>
        <v>3768.0012765085175</v>
      </c>
      <c r="S88" s="78">
        <f t="shared" si="72"/>
        <v>3656.7615744195391</v>
      </c>
      <c r="T88" s="78">
        <f t="shared" si="72"/>
        <v>3566.2985868440915</v>
      </c>
      <c r="U88" s="78">
        <f t="shared" si="72"/>
        <v>3475.8355992686429</v>
      </c>
      <c r="V88" s="78">
        <f t="shared" si="72"/>
        <v>3385.3726116931953</v>
      </c>
      <c r="W88" s="78">
        <f t="shared" si="72"/>
        <v>3294.9096241177472</v>
      </c>
      <c r="X88" s="78">
        <f t="shared" si="72"/>
        <v>3204.4466365422986</v>
      </c>
      <c r="Y88" s="78">
        <f t="shared" si="72"/>
        <v>3113.9836489668501</v>
      </c>
      <c r="Z88" s="78">
        <f t="shared" si="72"/>
        <v>3023.5206613914029</v>
      </c>
      <c r="AA88" s="78">
        <f t="shared" si="72"/>
        <v>1647.9511150235601</v>
      </c>
      <c r="AB88" s="78">
        <f t="shared" si="72"/>
        <v>2933.0576738159548</v>
      </c>
      <c r="AC88" s="78">
        <f t="shared" si="72"/>
        <v>2842.5946862405067</v>
      </c>
      <c r="AD88" s="78">
        <f t="shared" si="72"/>
        <v>2752.131698665059</v>
      </c>
      <c r="AE88" s="78">
        <f t="shared" si="72"/>
        <v>2661.6687110896105</v>
      </c>
      <c r="AF88" s="78">
        <f t="shared" si="72"/>
        <v>2571.2057235141624</v>
      </c>
      <c r="AG88" s="78">
        <f t="shared" si="72"/>
        <v>2480.7427359387148</v>
      </c>
      <c r="AH88" s="78">
        <f t="shared" si="72"/>
        <v>2390.2797483632676</v>
      </c>
      <c r="AI88" s="78">
        <f t="shared" si="72"/>
        <v>2299.8167607878181</v>
      </c>
      <c r="AJ88" s="78">
        <f t="shared" si="72"/>
        <v>2209.3537732123705</v>
      </c>
      <c r="AK88" s="78">
        <f t="shared" si="72"/>
        <v>2118.8907856369219</v>
      </c>
      <c r="AL88" s="78">
        <f t="shared" si="72"/>
        <v>2028.427798061474</v>
      </c>
      <c r="AM88" s="78">
        <f t="shared" si="72"/>
        <v>1937.9648104860262</v>
      </c>
      <c r="AN88" s="78">
        <f t="shared" si="72"/>
        <v>1847.5018229105779</v>
      </c>
      <c r="AO88" s="78">
        <f t="shared" si="72"/>
        <v>1757.0388353351298</v>
      </c>
      <c r="AP88" s="78">
        <f t="shared" si="72"/>
        <v>1666.5758477596817</v>
      </c>
      <c r="AQ88" s="78">
        <f t="shared" si="72"/>
        <v>0</v>
      </c>
      <c r="AR88" s="78">
        <f t="shared" si="72"/>
        <v>0</v>
      </c>
      <c r="AS88" s="78">
        <f t="shared" si="72"/>
        <v>0</v>
      </c>
      <c r="AT88" s="78">
        <f t="shared" si="72"/>
        <v>0</v>
      </c>
      <c r="AU88" s="78">
        <f t="shared" si="72"/>
        <v>0</v>
      </c>
      <c r="AV88" s="78">
        <f t="shared" si="72"/>
        <v>0</v>
      </c>
      <c r="AW88" s="78">
        <f t="shared" si="72"/>
        <v>0</v>
      </c>
      <c r="AX88" s="78">
        <f t="shared" si="72"/>
        <v>0</v>
      </c>
      <c r="AY88" s="78">
        <f t="shared" si="72"/>
        <v>0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 t="shared" si="72"/>
        <v>0</v>
      </c>
      <c r="BH88" s="78">
        <f t="shared" si="72"/>
        <v>0</v>
      </c>
    </row>
    <row r="89" spans="3:60">
      <c r="C89" s="82">
        <f t="shared" si="65"/>
        <v>2029</v>
      </c>
      <c r="D89" s="59">
        <f>-PMT(Assumptions!$B$20,$D$115,NPV(Assumptions!$B$20,N89:AQ89))</f>
        <v>3130.1774232813264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4674.2132665311537</v>
      </c>
      <c r="O89" s="78">
        <f t="shared" ref="O89:BH89" si="73">N88*(1+$D$54)</f>
        <v>4406.1941873521109</v>
      </c>
      <c r="P89" s="78">
        <f t="shared" si="73"/>
        <v>4140.9568547938679</v>
      </c>
      <c r="Q89" s="78">
        <f t="shared" si="73"/>
        <v>3946.9322357282063</v>
      </c>
      <c r="R89" s="78">
        <f t="shared" si="73"/>
        <v>3779.6123842222642</v>
      </c>
      <c r="S89" s="78">
        <f t="shared" si="73"/>
        <v>3632.3211083861102</v>
      </c>
      <c r="T89" s="78">
        <f t="shared" si="73"/>
        <v>3525.0869838895319</v>
      </c>
      <c r="U89" s="78">
        <f t="shared" si="73"/>
        <v>3437.8814350627426</v>
      </c>
      <c r="V89" s="78">
        <f t="shared" si="73"/>
        <v>3350.675886235952</v>
      </c>
      <c r="W89" s="78">
        <f t="shared" si="73"/>
        <v>3263.4703374091628</v>
      </c>
      <c r="X89" s="78">
        <f t="shared" si="73"/>
        <v>3176.2647885823726</v>
      </c>
      <c r="Y89" s="78">
        <f t="shared" si="73"/>
        <v>3089.059239755582</v>
      </c>
      <c r="Z89" s="78">
        <f t="shared" si="73"/>
        <v>3001.8536909287918</v>
      </c>
      <c r="AA89" s="78">
        <f t="shared" si="73"/>
        <v>2914.6481421020026</v>
      </c>
      <c r="AB89" s="78">
        <f t="shared" si="73"/>
        <v>1588.6108261181669</v>
      </c>
      <c r="AC89" s="78">
        <f t="shared" si="73"/>
        <v>2827.4425932752124</v>
      </c>
      <c r="AD89" s="78">
        <f t="shared" si="73"/>
        <v>2740.2370444484227</v>
      </c>
      <c r="AE89" s="78">
        <f t="shared" si="73"/>
        <v>2653.031495621633</v>
      </c>
      <c r="AF89" s="78">
        <f t="shared" si="73"/>
        <v>2565.8259467948428</v>
      </c>
      <c r="AG89" s="78">
        <f t="shared" si="73"/>
        <v>2478.6203979680527</v>
      </c>
      <c r="AH89" s="78">
        <f t="shared" si="73"/>
        <v>2391.4148491412629</v>
      </c>
      <c r="AI89" s="78">
        <f t="shared" si="73"/>
        <v>2304.2093003144741</v>
      </c>
      <c r="AJ89" s="78">
        <f t="shared" si="73"/>
        <v>2217.0037514876826</v>
      </c>
      <c r="AK89" s="78">
        <f t="shared" si="73"/>
        <v>2129.7982026608934</v>
      </c>
      <c r="AL89" s="78">
        <f t="shared" si="73"/>
        <v>2042.5926538341027</v>
      </c>
      <c r="AM89" s="78">
        <f t="shared" si="73"/>
        <v>1955.387105007313</v>
      </c>
      <c r="AN89" s="78">
        <f t="shared" si="73"/>
        <v>1868.1815561805231</v>
      </c>
      <c r="AO89" s="78">
        <f t="shared" si="73"/>
        <v>1780.9760073537329</v>
      </c>
      <c r="AP89" s="78">
        <f t="shared" si="73"/>
        <v>1693.770458526943</v>
      </c>
      <c r="AQ89" s="78">
        <f t="shared" si="73"/>
        <v>1606.5649097001531</v>
      </c>
      <c r="AR89" s="78">
        <f t="shared" si="73"/>
        <v>0</v>
      </c>
      <c r="AS89" s="78">
        <f t="shared" si="73"/>
        <v>0</v>
      </c>
      <c r="AT89" s="78">
        <f t="shared" si="73"/>
        <v>0</v>
      </c>
      <c r="AU89" s="78">
        <f t="shared" si="73"/>
        <v>0</v>
      </c>
      <c r="AV89" s="78">
        <f t="shared" si="73"/>
        <v>0</v>
      </c>
      <c r="AW89" s="78">
        <f t="shared" si="73"/>
        <v>0</v>
      </c>
      <c r="AX89" s="78">
        <f t="shared" si="73"/>
        <v>0</v>
      </c>
      <c r="AY89" s="78">
        <f t="shared" si="73"/>
        <v>0</v>
      </c>
      <c r="AZ89" s="78">
        <f t="shared" si="73"/>
        <v>0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 t="shared" si="73"/>
        <v>0</v>
      </c>
      <c r="BH89" s="78">
        <f t="shared" si="73"/>
        <v>0</v>
      </c>
    </row>
    <row r="90" spans="3:60">
      <c r="C90" s="82">
        <f t="shared" si="65"/>
        <v>2030</v>
      </c>
      <c r="D90" s="59">
        <f>-PMT(Assumptions!$B$20,$D$115,NPV(Assumptions!$B$20,O90:AR90))</f>
        <v>3013.2541154649425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4499.6147046422466</v>
      </c>
      <c r="P90" s="78">
        <f t="shared" ref="P90:BH90" si="74">O89*(1+$D$55)</f>
        <v>4241.6070954400921</v>
      </c>
      <c r="Q90" s="78">
        <f t="shared" si="74"/>
        <v>3986.2773246859961</v>
      </c>
      <c r="R90" s="78">
        <f t="shared" si="74"/>
        <v>3799.5002182022854</v>
      </c>
      <c r="S90" s="78">
        <f t="shared" si="74"/>
        <v>3638.4303608199712</v>
      </c>
      <c r="T90" s="78">
        <f t="shared" si="74"/>
        <v>3496.6409402637028</v>
      </c>
      <c r="U90" s="78">
        <f t="shared" si="74"/>
        <v>3393.4123933595247</v>
      </c>
      <c r="V90" s="78">
        <f t="shared" si="74"/>
        <v>3309.4642832813938</v>
      </c>
      <c r="W90" s="78">
        <f t="shared" si="74"/>
        <v>3225.5161732032611</v>
      </c>
      <c r="X90" s="78">
        <f t="shared" si="74"/>
        <v>3141.5680631251298</v>
      </c>
      <c r="Y90" s="78">
        <f t="shared" si="74"/>
        <v>3057.619953046998</v>
      </c>
      <c r="Z90" s="78">
        <f t="shared" si="74"/>
        <v>2973.6718429688653</v>
      </c>
      <c r="AA90" s="78">
        <f t="shared" si="74"/>
        <v>2889.7237328907336</v>
      </c>
      <c r="AB90" s="78">
        <f t="shared" si="74"/>
        <v>2805.7756228126023</v>
      </c>
      <c r="AC90" s="78">
        <f t="shared" si="74"/>
        <v>1529.2705372127737</v>
      </c>
      <c r="AD90" s="78">
        <f t="shared" si="74"/>
        <v>2721.82751273447</v>
      </c>
      <c r="AE90" s="78">
        <f t="shared" si="74"/>
        <v>2637.8794026563387</v>
      </c>
      <c r="AF90" s="78">
        <f t="shared" si="74"/>
        <v>2553.9312925782069</v>
      </c>
      <c r="AG90" s="78">
        <f t="shared" si="74"/>
        <v>2469.9831825000751</v>
      </c>
      <c r="AH90" s="78">
        <f t="shared" si="74"/>
        <v>2386.0350724219429</v>
      </c>
      <c r="AI90" s="78">
        <f t="shared" si="74"/>
        <v>2302.0869623438111</v>
      </c>
      <c r="AJ90" s="78">
        <f t="shared" si="74"/>
        <v>2218.1388522656807</v>
      </c>
      <c r="AK90" s="78">
        <f t="shared" si="74"/>
        <v>2134.1907421875471</v>
      </c>
      <c r="AL90" s="78">
        <f t="shared" si="74"/>
        <v>2050.2426321094163</v>
      </c>
      <c r="AM90" s="78">
        <f t="shared" si="74"/>
        <v>1966.2945220312836</v>
      </c>
      <c r="AN90" s="78">
        <f t="shared" si="74"/>
        <v>1882.346411953152</v>
      </c>
      <c r="AO90" s="78">
        <f t="shared" si="74"/>
        <v>1798.39830187502</v>
      </c>
      <c r="AP90" s="78">
        <f t="shared" si="74"/>
        <v>1714.450191796888</v>
      </c>
      <c r="AQ90" s="78">
        <f t="shared" si="74"/>
        <v>1630.5020817187562</v>
      </c>
      <c r="AR90" s="78">
        <f t="shared" si="74"/>
        <v>1546.5539716406245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si="74"/>
        <v>0</v>
      </c>
      <c r="BH90" s="78">
        <f t="shared" si="74"/>
        <v>0</v>
      </c>
    </row>
    <row r="91" spans="3:60">
      <c r="C91" s="82">
        <f t="shared" si="65"/>
        <v>2031</v>
      </c>
      <c r="D91" s="59">
        <f>-PMT(Assumptions!$B$20,$D$115,NPV(Assumptions!$B$20,P91:AS91))</f>
        <v>2975.588439021630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4443.3695208342178</v>
      </c>
      <c r="Q91" s="78">
        <f t="shared" ref="Q91:BH91" si="75">P90*(1+$D$56)</f>
        <v>4188.5870067470905</v>
      </c>
      <c r="R91" s="78">
        <f t="shared" si="75"/>
        <v>3936.4488581274204</v>
      </c>
      <c r="S91" s="78">
        <f t="shared" si="75"/>
        <v>3752.0064654747562</v>
      </c>
      <c r="T91" s="78">
        <f t="shared" si="75"/>
        <v>3592.9499813097209</v>
      </c>
      <c r="U91" s="78">
        <f t="shared" si="75"/>
        <v>3452.9329285104059</v>
      </c>
      <c r="V91" s="78">
        <f t="shared" si="75"/>
        <v>3350.99473844253</v>
      </c>
      <c r="W91" s="78">
        <f t="shared" si="75"/>
        <v>3268.0959797403757</v>
      </c>
      <c r="X91" s="78">
        <f t="shared" si="75"/>
        <v>3185.1972210382196</v>
      </c>
      <c r="Y91" s="78">
        <f t="shared" si="75"/>
        <v>3102.2984623360653</v>
      </c>
      <c r="Z91" s="78">
        <f t="shared" si="75"/>
        <v>3019.3997036339101</v>
      </c>
      <c r="AA91" s="78">
        <f t="shared" si="75"/>
        <v>2936.500944931754</v>
      </c>
      <c r="AB91" s="78">
        <f t="shared" si="75"/>
        <v>2853.6021862295988</v>
      </c>
      <c r="AC91" s="78">
        <f t="shared" si="75"/>
        <v>2770.7034275274441</v>
      </c>
      <c r="AD91" s="78">
        <f t="shared" si="75"/>
        <v>1510.1546554976137</v>
      </c>
      <c r="AE91" s="78">
        <f t="shared" si="75"/>
        <v>2687.8046688252884</v>
      </c>
      <c r="AF91" s="78">
        <f t="shared" si="75"/>
        <v>2604.9059101231342</v>
      </c>
      <c r="AG91" s="78">
        <f t="shared" si="75"/>
        <v>2522.007151420979</v>
      </c>
      <c r="AH91" s="78">
        <f t="shared" si="75"/>
        <v>2439.1083927188238</v>
      </c>
      <c r="AI91" s="78">
        <f t="shared" si="75"/>
        <v>2356.2096340166681</v>
      </c>
      <c r="AJ91" s="78">
        <f t="shared" si="75"/>
        <v>2273.3108753145129</v>
      </c>
      <c r="AK91" s="78">
        <f t="shared" si="75"/>
        <v>2190.4121166123591</v>
      </c>
      <c r="AL91" s="78">
        <f t="shared" si="75"/>
        <v>2107.5133579102026</v>
      </c>
      <c r="AM91" s="78">
        <f t="shared" si="75"/>
        <v>2024.6145992080483</v>
      </c>
      <c r="AN91" s="78">
        <f t="shared" si="75"/>
        <v>1941.7158405058922</v>
      </c>
      <c r="AO91" s="78">
        <f t="shared" si="75"/>
        <v>1858.8170818037372</v>
      </c>
      <c r="AP91" s="78">
        <f t="shared" si="75"/>
        <v>1775.918323101582</v>
      </c>
      <c r="AQ91" s="78">
        <f t="shared" si="75"/>
        <v>1693.0195643994266</v>
      </c>
      <c r="AR91" s="78">
        <f t="shared" si="75"/>
        <v>1610.1208056972714</v>
      </c>
      <c r="AS91" s="78">
        <f t="shared" si="75"/>
        <v>1527.2220469951164</v>
      </c>
      <c r="AT91" s="78">
        <f t="shared" si="75"/>
        <v>0</v>
      </c>
      <c r="AU91" s="78">
        <f t="shared" si="75"/>
        <v>0</v>
      </c>
      <c r="AV91" s="78">
        <f t="shared" si="75"/>
        <v>0</v>
      </c>
      <c r="AW91" s="78">
        <f t="shared" si="75"/>
        <v>0</v>
      </c>
      <c r="AX91" s="78">
        <f t="shared" si="75"/>
        <v>0</v>
      </c>
      <c r="AY91" s="78">
        <f t="shared" si="75"/>
        <v>0</v>
      </c>
      <c r="AZ91" s="78">
        <f t="shared" si="75"/>
        <v>0</v>
      </c>
      <c r="BA91" s="78">
        <f t="shared" si="75"/>
        <v>0</v>
      </c>
      <c r="BB91" s="78">
        <f t="shared" si="75"/>
        <v>0</v>
      </c>
      <c r="BC91" s="78">
        <f t="shared" si="75"/>
        <v>0</v>
      </c>
      <c r="BD91" s="78">
        <f t="shared" si="75"/>
        <v>0</v>
      </c>
      <c r="BE91" s="78">
        <f t="shared" si="75"/>
        <v>0</v>
      </c>
      <c r="BF91" s="78">
        <f t="shared" si="75"/>
        <v>0</v>
      </c>
      <c r="BG91" s="78">
        <f t="shared" si="75"/>
        <v>0</v>
      </c>
      <c r="BH91" s="78">
        <f t="shared" si="75"/>
        <v>0</v>
      </c>
    </row>
    <row r="92" spans="3:60">
      <c r="C92" s="82">
        <f t="shared" si="65"/>
        <v>2032</v>
      </c>
      <c r="D92" s="59">
        <f>-PMT(Assumptions!$B$20,$D$115,NPV(Assumptions!$B$20,Q92:AT92))</f>
        <v>2937.922762578318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4387.1243370261891</v>
      </c>
      <c r="R92" s="78">
        <f t="shared" ref="R92:BH92" si="76">Q91*(1+$D$57)</f>
        <v>4135.566918054089</v>
      </c>
      <c r="S92" s="78">
        <f t="shared" si="76"/>
        <v>3886.6203915688448</v>
      </c>
      <c r="T92" s="78">
        <f t="shared" si="76"/>
        <v>3704.5127127472269</v>
      </c>
      <c r="U92" s="78">
        <f t="shared" si="76"/>
        <v>3547.4696017994706</v>
      </c>
      <c r="V92" s="78">
        <f t="shared" si="76"/>
        <v>3409.224916757109</v>
      </c>
      <c r="W92" s="78">
        <f t="shared" si="76"/>
        <v>3308.5770835255353</v>
      </c>
      <c r="X92" s="78">
        <f t="shared" si="76"/>
        <v>3226.7276761993576</v>
      </c>
      <c r="Y92" s="78">
        <f t="shared" si="76"/>
        <v>3144.8782688731781</v>
      </c>
      <c r="Z92" s="78">
        <f t="shared" si="76"/>
        <v>3063.0288615470008</v>
      </c>
      <c r="AA92" s="78">
        <f t="shared" si="76"/>
        <v>2981.1794542208222</v>
      </c>
      <c r="AB92" s="78">
        <f t="shared" si="76"/>
        <v>2899.3300468946427</v>
      </c>
      <c r="AC92" s="78">
        <f t="shared" si="76"/>
        <v>2817.4806395684641</v>
      </c>
      <c r="AD92" s="78">
        <f t="shared" si="76"/>
        <v>2735.6312322422859</v>
      </c>
      <c r="AE92" s="78">
        <f t="shared" si="76"/>
        <v>1491.0387737824537</v>
      </c>
      <c r="AF92" s="78">
        <f t="shared" si="76"/>
        <v>2653.7818249161073</v>
      </c>
      <c r="AG92" s="78">
        <f t="shared" si="76"/>
        <v>2571.9324175899296</v>
      </c>
      <c r="AH92" s="78">
        <f t="shared" si="76"/>
        <v>2490.083010263751</v>
      </c>
      <c r="AI92" s="78">
        <f t="shared" si="76"/>
        <v>2408.2336029375724</v>
      </c>
      <c r="AJ92" s="78">
        <f t="shared" si="76"/>
        <v>2326.3841956113934</v>
      </c>
      <c r="AK92" s="78">
        <f t="shared" si="76"/>
        <v>2244.5347882852147</v>
      </c>
      <c r="AL92" s="78">
        <f t="shared" si="76"/>
        <v>2162.6853809590375</v>
      </c>
      <c r="AM92" s="78">
        <f t="shared" si="76"/>
        <v>2080.835973632858</v>
      </c>
      <c r="AN92" s="78">
        <f t="shared" si="76"/>
        <v>1998.9865663066803</v>
      </c>
      <c r="AO92" s="78">
        <f t="shared" si="76"/>
        <v>1917.1371589805008</v>
      </c>
      <c r="AP92" s="78">
        <f t="shared" si="76"/>
        <v>1835.2877516543224</v>
      </c>
      <c r="AQ92" s="78">
        <f t="shared" si="76"/>
        <v>1753.438344328144</v>
      </c>
      <c r="AR92" s="78">
        <f t="shared" si="76"/>
        <v>1671.5889370019652</v>
      </c>
      <c r="AS92" s="78">
        <f t="shared" si="76"/>
        <v>1589.7395296757866</v>
      </c>
      <c r="AT92" s="78">
        <f t="shared" si="76"/>
        <v>1507.8901223496084</v>
      </c>
      <c r="AU92" s="78">
        <f t="shared" si="76"/>
        <v>0</v>
      </c>
      <c r="AV92" s="78">
        <f t="shared" si="76"/>
        <v>0</v>
      </c>
      <c r="AW92" s="78">
        <f t="shared" si="76"/>
        <v>0</v>
      </c>
      <c r="AX92" s="78">
        <f t="shared" si="76"/>
        <v>0</v>
      </c>
      <c r="AY92" s="78">
        <f t="shared" si="76"/>
        <v>0</v>
      </c>
      <c r="AZ92" s="78">
        <f t="shared" si="76"/>
        <v>0</v>
      </c>
      <c r="BA92" s="78">
        <f t="shared" si="76"/>
        <v>0</v>
      </c>
      <c r="BB92" s="78">
        <f t="shared" si="76"/>
        <v>0</v>
      </c>
      <c r="BC92" s="78">
        <f t="shared" si="76"/>
        <v>0</v>
      </c>
      <c r="BD92" s="78">
        <f t="shared" si="76"/>
        <v>0</v>
      </c>
      <c r="BE92" s="78">
        <f t="shared" si="76"/>
        <v>0</v>
      </c>
      <c r="BF92" s="78">
        <f t="shared" si="76"/>
        <v>0</v>
      </c>
      <c r="BG92" s="78">
        <f t="shared" si="76"/>
        <v>0</v>
      </c>
      <c r="BH92" s="78">
        <f t="shared" si="76"/>
        <v>0</v>
      </c>
    </row>
    <row r="93" spans="3:60">
      <c r="C93" s="82">
        <f t="shared" si="65"/>
        <v>2033</v>
      </c>
      <c r="D93" s="59">
        <f>-PMT(Assumptions!$B$20,$D$115,NPV(Assumptions!$B$20,R93:AU93))</f>
        <v>2900.257086135005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4330.8791532181613</v>
      </c>
      <c r="S93" s="78">
        <f t="shared" ref="S93:BH93" si="77">R92*(1+$D$58)</f>
        <v>4082.5468293610879</v>
      </c>
      <c r="T93" s="78">
        <f t="shared" si="77"/>
        <v>3836.79192501027</v>
      </c>
      <c r="U93" s="78">
        <f t="shared" si="77"/>
        <v>3657.0189600196986</v>
      </c>
      <c r="V93" s="78">
        <f t="shared" si="77"/>
        <v>3501.9892222892213</v>
      </c>
      <c r="W93" s="78">
        <f t="shared" si="77"/>
        <v>3365.516905003813</v>
      </c>
      <c r="X93" s="78">
        <f t="shared" si="77"/>
        <v>3266.1594286085415</v>
      </c>
      <c r="Y93" s="78">
        <f t="shared" si="77"/>
        <v>3185.3593726583404</v>
      </c>
      <c r="Z93" s="78">
        <f t="shared" si="77"/>
        <v>3104.5593167081374</v>
      </c>
      <c r="AA93" s="78">
        <f t="shared" si="77"/>
        <v>3023.7592607579368</v>
      </c>
      <c r="AB93" s="78">
        <f t="shared" si="77"/>
        <v>2942.9592048077347</v>
      </c>
      <c r="AC93" s="78">
        <f t="shared" si="77"/>
        <v>2862.1591488575318</v>
      </c>
      <c r="AD93" s="78">
        <f t="shared" si="77"/>
        <v>2781.3590929073303</v>
      </c>
      <c r="AE93" s="78">
        <f t="shared" si="77"/>
        <v>2700.5590369571287</v>
      </c>
      <c r="AF93" s="78">
        <f t="shared" si="77"/>
        <v>1471.9228920672942</v>
      </c>
      <c r="AG93" s="78">
        <f t="shared" si="77"/>
        <v>2619.7589810069267</v>
      </c>
      <c r="AH93" s="78">
        <f t="shared" si="77"/>
        <v>2538.9589250567255</v>
      </c>
      <c r="AI93" s="78">
        <f t="shared" si="77"/>
        <v>2458.1588691065235</v>
      </c>
      <c r="AJ93" s="78">
        <f t="shared" si="77"/>
        <v>2377.3588131563215</v>
      </c>
      <c r="AK93" s="78">
        <f t="shared" si="77"/>
        <v>2296.558757206119</v>
      </c>
      <c r="AL93" s="78">
        <f t="shared" si="77"/>
        <v>2215.758701255917</v>
      </c>
      <c r="AM93" s="78">
        <f t="shared" si="77"/>
        <v>2134.9586453057168</v>
      </c>
      <c r="AN93" s="78">
        <f t="shared" si="77"/>
        <v>2054.1585893555139</v>
      </c>
      <c r="AO93" s="78">
        <f t="shared" si="77"/>
        <v>1973.3585334053128</v>
      </c>
      <c r="AP93" s="78">
        <f t="shared" si="77"/>
        <v>1892.5584774551098</v>
      </c>
      <c r="AQ93" s="78">
        <f t="shared" si="77"/>
        <v>1811.758421504908</v>
      </c>
      <c r="AR93" s="78">
        <f t="shared" si="77"/>
        <v>1730.9583655547065</v>
      </c>
      <c r="AS93" s="78">
        <f t="shared" si="77"/>
        <v>1650.1583096045042</v>
      </c>
      <c r="AT93" s="78">
        <f t="shared" si="77"/>
        <v>1569.3582536543022</v>
      </c>
      <c r="AU93" s="78">
        <f t="shared" si="77"/>
        <v>1488.5581977041006</v>
      </c>
      <c r="AV93" s="78">
        <f t="shared" si="77"/>
        <v>0</v>
      </c>
      <c r="AW93" s="78">
        <f t="shared" si="77"/>
        <v>0</v>
      </c>
      <c r="AX93" s="78">
        <f t="shared" si="77"/>
        <v>0</v>
      </c>
      <c r="AY93" s="78">
        <f t="shared" si="77"/>
        <v>0</v>
      </c>
      <c r="AZ93" s="78">
        <f t="shared" si="77"/>
        <v>0</v>
      </c>
      <c r="BA93" s="78">
        <f t="shared" si="77"/>
        <v>0</v>
      </c>
      <c r="BB93" s="78">
        <f t="shared" si="77"/>
        <v>0</v>
      </c>
      <c r="BC93" s="78">
        <f t="shared" si="77"/>
        <v>0</v>
      </c>
      <c r="BD93" s="78">
        <f t="shared" si="77"/>
        <v>0</v>
      </c>
      <c r="BE93" s="78">
        <f t="shared" si="77"/>
        <v>0</v>
      </c>
      <c r="BF93" s="78">
        <f t="shared" si="77"/>
        <v>0</v>
      </c>
      <c r="BG93" s="78">
        <f t="shared" si="77"/>
        <v>0</v>
      </c>
      <c r="BH93" s="78">
        <f t="shared" si="77"/>
        <v>0</v>
      </c>
    </row>
    <row r="94" spans="3:60">
      <c r="C94" s="82">
        <f t="shared" si="65"/>
        <v>2034</v>
      </c>
      <c r="D94" s="59">
        <f>-PMT(Assumptions!$B$20,$D$115,NPV(Assumptions!$B$20,S94:AV94))</f>
        <v>2862.5914096916949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4274.6339694101334</v>
      </c>
      <c r="T94" s="78">
        <f t="shared" ref="T94:BH94" si="78">S93*(1+$D$59)</f>
        <v>4029.5267406680873</v>
      </c>
      <c r="U94" s="78">
        <f t="shared" si="78"/>
        <v>3786.9634584516953</v>
      </c>
      <c r="V94" s="78">
        <f t="shared" si="78"/>
        <v>3609.5252072921703</v>
      </c>
      <c r="W94" s="78">
        <f t="shared" si="78"/>
        <v>3456.5088427789719</v>
      </c>
      <c r="X94" s="78">
        <f t="shared" si="78"/>
        <v>3321.808893250517</v>
      </c>
      <c r="Y94" s="78">
        <f t="shared" si="78"/>
        <v>3223.7417736915477</v>
      </c>
      <c r="Z94" s="78">
        <f t="shared" si="78"/>
        <v>3143.9910691173231</v>
      </c>
      <c r="AA94" s="78">
        <f t="shared" si="78"/>
        <v>3064.2403645430968</v>
      </c>
      <c r="AB94" s="78">
        <f t="shared" si="78"/>
        <v>2984.4896599688732</v>
      </c>
      <c r="AC94" s="78">
        <f t="shared" si="78"/>
        <v>2904.7389553946477</v>
      </c>
      <c r="AD94" s="78">
        <f t="shared" si="78"/>
        <v>2824.9882508204214</v>
      </c>
      <c r="AE94" s="78">
        <f t="shared" si="78"/>
        <v>2745.2375462461964</v>
      </c>
      <c r="AF94" s="78">
        <f t="shared" si="78"/>
        <v>2665.4868416719714</v>
      </c>
      <c r="AG94" s="78">
        <f t="shared" si="78"/>
        <v>1452.8070103521347</v>
      </c>
      <c r="AH94" s="78">
        <f t="shared" si="78"/>
        <v>2585.736137097746</v>
      </c>
      <c r="AI94" s="78">
        <f t="shared" si="78"/>
        <v>2505.9854325235215</v>
      </c>
      <c r="AJ94" s="78">
        <f t="shared" si="78"/>
        <v>2426.234727949296</v>
      </c>
      <c r="AK94" s="78">
        <f t="shared" si="78"/>
        <v>2346.484023375071</v>
      </c>
      <c r="AL94" s="78">
        <f t="shared" si="78"/>
        <v>2266.7333188008452</v>
      </c>
      <c r="AM94" s="78">
        <f t="shared" si="78"/>
        <v>2186.9826142266197</v>
      </c>
      <c r="AN94" s="78">
        <f t="shared" si="78"/>
        <v>2107.2319096523961</v>
      </c>
      <c r="AO94" s="78">
        <f t="shared" si="78"/>
        <v>2027.4812050781698</v>
      </c>
      <c r="AP94" s="78">
        <f t="shared" si="78"/>
        <v>1947.7305005039452</v>
      </c>
      <c r="AQ94" s="78">
        <f t="shared" si="78"/>
        <v>1867.9797959297189</v>
      </c>
      <c r="AR94" s="78">
        <f t="shared" si="78"/>
        <v>1788.2290913554939</v>
      </c>
      <c r="AS94" s="78">
        <f t="shared" si="78"/>
        <v>1708.4783867812689</v>
      </c>
      <c r="AT94" s="78">
        <f t="shared" si="78"/>
        <v>1628.7276822070432</v>
      </c>
      <c r="AU94" s="78">
        <f t="shared" si="78"/>
        <v>1548.9769776328178</v>
      </c>
      <c r="AV94" s="78">
        <f t="shared" si="78"/>
        <v>1469.2262730585931</v>
      </c>
      <c r="AW94" s="78">
        <f t="shared" si="78"/>
        <v>0</v>
      </c>
      <c r="AX94" s="78">
        <f t="shared" si="78"/>
        <v>0</v>
      </c>
      <c r="AY94" s="78">
        <f t="shared" si="78"/>
        <v>0</v>
      </c>
      <c r="AZ94" s="78">
        <f t="shared" si="78"/>
        <v>0</v>
      </c>
      <c r="BA94" s="78">
        <f t="shared" si="78"/>
        <v>0</v>
      </c>
      <c r="BB94" s="78">
        <f t="shared" si="78"/>
        <v>0</v>
      </c>
      <c r="BC94" s="78">
        <f t="shared" si="78"/>
        <v>0</v>
      </c>
      <c r="BD94" s="78">
        <f t="shared" si="78"/>
        <v>0</v>
      </c>
      <c r="BE94" s="78">
        <f t="shared" si="78"/>
        <v>0</v>
      </c>
      <c r="BF94" s="78">
        <f t="shared" si="78"/>
        <v>0</v>
      </c>
      <c r="BG94" s="78">
        <f t="shared" si="78"/>
        <v>0</v>
      </c>
      <c r="BH94" s="78">
        <f t="shared" si="78"/>
        <v>0</v>
      </c>
    </row>
    <row r="95" spans="3:60">
      <c r="C95" s="82">
        <f t="shared" si="65"/>
        <v>2035</v>
      </c>
      <c r="D95" s="59">
        <f>-PMT(Assumptions!$B$20,$D$115,NPV(Assumptions!$B$20,T95:AW95))</f>
        <v>2824.9257332483821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4218.3887856021047</v>
      </c>
      <c r="U95" s="78">
        <f t="shared" ref="U95:BH95" si="79">T94*(1+$D$60)</f>
        <v>3976.5066519750853</v>
      </c>
      <c r="V95" s="78">
        <f t="shared" si="79"/>
        <v>3737.1349918931196</v>
      </c>
      <c r="W95" s="78">
        <f t="shared" si="79"/>
        <v>3562.0314545646411</v>
      </c>
      <c r="X95" s="78">
        <f t="shared" si="79"/>
        <v>3411.0284632687217</v>
      </c>
      <c r="Y95" s="78">
        <f t="shared" si="79"/>
        <v>3278.1008814972201</v>
      </c>
      <c r="Z95" s="78">
        <f t="shared" si="79"/>
        <v>3181.324118774553</v>
      </c>
      <c r="AA95" s="78">
        <f t="shared" si="79"/>
        <v>3102.6227655763055</v>
      </c>
      <c r="AB95" s="78">
        <f t="shared" si="79"/>
        <v>3023.9214123780557</v>
      </c>
      <c r="AC95" s="78">
        <f t="shared" si="79"/>
        <v>2945.2200591798087</v>
      </c>
      <c r="AD95" s="78">
        <f t="shared" si="79"/>
        <v>2866.5187059815598</v>
      </c>
      <c r="AE95" s="78">
        <f t="shared" si="79"/>
        <v>2787.8173527833101</v>
      </c>
      <c r="AF95" s="78">
        <f t="shared" si="79"/>
        <v>2709.1159995850617</v>
      </c>
      <c r="AG95" s="78">
        <f t="shared" si="79"/>
        <v>2630.4146463868137</v>
      </c>
      <c r="AH95" s="78">
        <f t="shared" si="79"/>
        <v>1433.6911286369748</v>
      </c>
      <c r="AI95" s="78">
        <f t="shared" si="79"/>
        <v>2551.7132931885649</v>
      </c>
      <c r="AJ95" s="78">
        <f t="shared" si="79"/>
        <v>2473.0119399903169</v>
      </c>
      <c r="AK95" s="78">
        <f t="shared" si="79"/>
        <v>2394.3105867920681</v>
      </c>
      <c r="AL95" s="78">
        <f t="shared" si="79"/>
        <v>2315.6092335938197</v>
      </c>
      <c r="AM95" s="78">
        <f t="shared" si="79"/>
        <v>2236.9078803955704</v>
      </c>
      <c r="AN95" s="78">
        <f t="shared" si="79"/>
        <v>2158.206527197322</v>
      </c>
      <c r="AO95" s="78">
        <f t="shared" si="79"/>
        <v>2079.5051739990749</v>
      </c>
      <c r="AP95" s="78">
        <f t="shared" si="79"/>
        <v>2000.8038208008252</v>
      </c>
      <c r="AQ95" s="78">
        <f t="shared" si="79"/>
        <v>1922.1024676025772</v>
      </c>
      <c r="AR95" s="78">
        <f t="shared" si="79"/>
        <v>1843.4011144043275</v>
      </c>
      <c r="AS95" s="78">
        <f t="shared" si="79"/>
        <v>1764.6997612060793</v>
      </c>
      <c r="AT95" s="78">
        <f t="shared" si="79"/>
        <v>1685.9984080078309</v>
      </c>
      <c r="AU95" s="78">
        <f t="shared" si="79"/>
        <v>1607.2970548095818</v>
      </c>
      <c r="AV95" s="78">
        <f t="shared" si="79"/>
        <v>1528.5957016113332</v>
      </c>
      <c r="AW95" s="78">
        <f t="shared" si="79"/>
        <v>1449.894348413085</v>
      </c>
      <c r="AX95" s="78">
        <f t="shared" si="79"/>
        <v>0</v>
      </c>
      <c r="AY95" s="78">
        <f t="shared" si="79"/>
        <v>0</v>
      </c>
      <c r="AZ95" s="78">
        <f t="shared" si="79"/>
        <v>0</v>
      </c>
      <c r="BA95" s="78">
        <f t="shared" si="79"/>
        <v>0</v>
      </c>
      <c r="BB95" s="78">
        <f t="shared" si="79"/>
        <v>0</v>
      </c>
      <c r="BC95" s="78">
        <f t="shared" si="79"/>
        <v>0</v>
      </c>
      <c r="BD95" s="78">
        <f t="shared" si="79"/>
        <v>0</v>
      </c>
      <c r="BE95" s="78">
        <f t="shared" si="79"/>
        <v>0</v>
      </c>
      <c r="BF95" s="78">
        <f t="shared" si="79"/>
        <v>0</v>
      </c>
      <c r="BG95" s="78">
        <f t="shared" si="79"/>
        <v>0</v>
      </c>
      <c r="BH95" s="78">
        <f t="shared" si="79"/>
        <v>0</v>
      </c>
    </row>
    <row r="96" spans="3:60">
      <c r="C96" s="82">
        <f t="shared" si="65"/>
        <v>2036</v>
      </c>
      <c r="D96" s="59">
        <f>-PMT(Assumptions!$B$20,$D$115,NPV(Assumptions!$B$20,U96:AX96))</f>
        <v>2787.2600568050711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4162.1436017940759</v>
      </c>
      <c r="V96" s="78">
        <f t="shared" ref="V96:BH96" si="80">U95*(1+$D$61)</f>
        <v>3923.4865632820834</v>
      </c>
      <c r="W96" s="78">
        <f t="shared" si="80"/>
        <v>3687.3065253345439</v>
      </c>
      <c r="X96" s="78">
        <f t="shared" si="80"/>
        <v>3514.5377018371119</v>
      </c>
      <c r="Y96" s="78">
        <f t="shared" si="80"/>
        <v>3365.5480837584714</v>
      </c>
      <c r="Z96" s="78">
        <f t="shared" si="80"/>
        <v>3234.3928697439233</v>
      </c>
      <c r="AA96" s="78">
        <f t="shared" si="80"/>
        <v>3138.9064638575583</v>
      </c>
      <c r="AB96" s="78">
        <f t="shared" si="80"/>
        <v>3061.2544620352874</v>
      </c>
      <c r="AC96" s="78">
        <f t="shared" si="80"/>
        <v>2983.6024602130142</v>
      </c>
      <c r="AD96" s="78">
        <f t="shared" si="80"/>
        <v>2905.9504583907442</v>
      </c>
      <c r="AE96" s="78">
        <f t="shared" si="80"/>
        <v>2828.2984565684719</v>
      </c>
      <c r="AF96" s="78">
        <f t="shared" si="80"/>
        <v>2750.6464547461987</v>
      </c>
      <c r="AG96" s="78">
        <f t="shared" si="80"/>
        <v>2672.9944529239269</v>
      </c>
      <c r="AH96" s="78">
        <f t="shared" si="80"/>
        <v>2595.3424511016556</v>
      </c>
      <c r="AI96" s="78">
        <f t="shared" si="80"/>
        <v>1414.5752469218148</v>
      </c>
      <c r="AJ96" s="78">
        <f t="shared" si="80"/>
        <v>2517.6904492793833</v>
      </c>
      <c r="AK96" s="78">
        <f t="shared" si="80"/>
        <v>2440.0384474571124</v>
      </c>
      <c r="AL96" s="78">
        <f t="shared" si="80"/>
        <v>2362.3864456348401</v>
      </c>
      <c r="AM96" s="78">
        <f t="shared" si="80"/>
        <v>2284.7344438125683</v>
      </c>
      <c r="AN96" s="78">
        <f t="shared" si="80"/>
        <v>2207.0824419902956</v>
      </c>
      <c r="AO96" s="78">
        <f t="shared" si="80"/>
        <v>2129.4304401680238</v>
      </c>
      <c r="AP96" s="78">
        <f t="shared" si="80"/>
        <v>2051.7784383457533</v>
      </c>
      <c r="AQ96" s="78">
        <f t="shared" si="80"/>
        <v>1974.1264365234804</v>
      </c>
      <c r="AR96" s="78">
        <f t="shared" si="80"/>
        <v>1896.4744347012092</v>
      </c>
      <c r="AS96" s="78">
        <f t="shared" si="80"/>
        <v>1818.8224328789361</v>
      </c>
      <c r="AT96" s="78">
        <f t="shared" si="80"/>
        <v>1741.1704310566645</v>
      </c>
      <c r="AU96" s="78">
        <f t="shared" si="80"/>
        <v>1663.5184292343929</v>
      </c>
      <c r="AV96" s="78">
        <f t="shared" si="80"/>
        <v>1585.8664274121204</v>
      </c>
      <c r="AW96" s="78">
        <f t="shared" si="80"/>
        <v>1508.2144255898484</v>
      </c>
      <c r="AX96" s="78">
        <f t="shared" si="80"/>
        <v>1430.562423767577</v>
      </c>
      <c r="AY96" s="78">
        <f t="shared" si="80"/>
        <v>0</v>
      </c>
      <c r="AZ96" s="78">
        <f t="shared" si="80"/>
        <v>0</v>
      </c>
      <c r="BA96" s="78">
        <f t="shared" si="80"/>
        <v>0</v>
      </c>
      <c r="BB96" s="78">
        <f t="shared" si="80"/>
        <v>0</v>
      </c>
      <c r="BC96" s="78">
        <f t="shared" si="80"/>
        <v>0</v>
      </c>
      <c r="BD96" s="78">
        <f t="shared" si="80"/>
        <v>0</v>
      </c>
      <c r="BE96" s="78">
        <f t="shared" si="80"/>
        <v>0</v>
      </c>
      <c r="BF96" s="78">
        <f t="shared" si="80"/>
        <v>0</v>
      </c>
      <c r="BG96" s="78">
        <f t="shared" si="80"/>
        <v>0</v>
      </c>
      <c r="BH96" s="78">
        <f t="shared" si="80"/>
        <v>0</v>
      </c>
    </row>
    <row r="97" spans="3:60">
      <c r="C97" s="82">
        <f t="shared" si="65"/>
        <v>2037</v>
      </c>
      <c r="D97" s="59">
        <f>-PMT(Assumptions!$B$20,$D$115,NPV(Assumptions!$B$20,V97:AY97))</f>
        <v>2749.594380361758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4105.8984179860481</v>
      </c>
      <c r="W97" s="78">
        <f t="shared" ref="W97:BH97" si="81">V96*(1+$D$62)</f>
        <v>3870.4664745890823</v>
      </c>
      <c r="X97" s="78">
        <f t="shared" si="81"/>
        <v>3637.4780587759692</v>
      </c>
      <c r="Y97" s="78">
        <f t="shared" si="81"/>
        <v>3467.0439491095835</v>
      </c>
      <c r="Z97" s="78">
        <f t="shared" si="81"/>
        <v>3320.0677042482221</v>
      </c>
      <c r="AA97" s="78">
        <f t="shared" si="81"/>
        <v>3190.6848579906273</v>
      </c>
      <c r="AB97" s="78">
        <f t="shared" si="81"/>
        <v>3096.4888089405645</v>
      </c>
      <c r="AC97" s="78">
        <f t="shared" si="81"/>
        <v>3019.8861584942701</v>
      </c>
      <c r="AD97" s="78">
        <f t="shared" si="81"/>
        <v>2943.2835080479736</v>
      </c>
      <c r="AE97" s="78">
        <f t="shared" si="81"/>
        <v>2866.6808576016801</v>
      </c>
      <c r="AF97" s="78">
        <f t="shared" si="81"/>
        <v>2790.0782071553845</v>
      </c>
      <c r="AG97" s="78">
        <f t="shared" si="81"/>
        <v>2713.4755567090879</v>
      </c>
      <c r="AH97" s="78">
        <f t="shared" si="81"/>
        <v>2636.8729062627926</v>
      </c>
      <c r="AI97" s="78">
        <f t="shared" si="81"/>
        <v>2560.2702558164983</v>
      </c>
      <c r="AJ97" s="78">
        <f t="shared" si="81"/>
        <v>1395.4593652066551</v>
      </c>
      <c r="AK97" s="78">
        <f t="shared" si="81"/>
        <v>2483.6676053702026</v>
      </c>
      <c r="AL97" s="78">
        <f t="shared" si="81"/>
        <v>2407.0649549239083</v>
      </c>
      <c r="AM97" s="78">
        <f t="shared" si="81"/>
        <v>2330.4623044776126</v>
      </c>
      <c r="AN97" s="78">
        <f t="shared" si="81"/>
        <v>2253.8596540313174</v>
      </c>
      <c r="AO97" s="78">
        <f t="shared" si="81"/>
        <v>2177.2570035850213</v>
      </c>
      <c r="AP97" s="78">
        <f t="shared" si="81"/>
        <v>2100.654353138726</v>
      </c>
      <c r="AQ97" s="78">
        <f t="shared" si="81"/>
        <v>2024.0517026924324</v>
      </c>
      <c r="AR97" s="78">
        <f t="shared" si="81"/>
        <v>1947.449052246136</v>
      </c>
      <c r="AS97" s="78">
        <f t="shared" si="81"/>
        <v>1870.8464017998417</v>
      </c>
      <c r="AT97" s="78">
        <f t="shared" si="81"/>
        <v>1794.2437513535451</v>
      </c>
      <c r="AU97" s="78">
        <f t="shared" si="81"/>
        <v>1717.6411009072501</v>
      </c>
      <c r="AV97" s="78">
        <f t="shared" si="81"/>
        <v>1641.0384504609551</v>
      </c>
      <c r="AW97" s="78">
        <f t="shared" si="81"/>
        <v>1564.4358000146594</v>
      </c>
      <c r="AX97" s="78">
        <f t="shared" si="81"/>
        <v>1487.833149568364</v>
      </c>
      <c r="AY97" s="78">
        <f t="shared" si="81"/>
        <v>1411.2304991220692</v>
      </c>
      <c r="AZ97" s="78">
        <f t="shared" si="81"/>
        <v>0</v>
      </c>
      <c r="BA97" s="78">
        <f t="shared" si="81"/>
        <v>0</v>
      </c>
      <c r="BB97" s="78">
        <f t="shared" si="81"/>
        <v>0</v>
      </c>
      <c r="BC97" s="78">
        <f t="shared" si="81"/>
        <v>0</v>
      </c>
      <c r="BD97" s="78">
        <f t="shared" si="81"/>
        <v>0</v>
      </c>
      <c r="BE97" s="78">
        <f t="shared" si="81"/>
        <v>0</v>
      </c>
      <c r="BF97" s="78">
        <f t="shared" si="81"/>
        <v>0</v>
      </c>
      <c r="BG97" s="78">
        <f t="shared" si="81"/>
        <v>0</v>
      </c>
      <c r="BH97" s="78">
        <f t="shared" si="81"/>
        <v>0</v>
      </c>
    </row>
    <row r="98" spans="3:60">
      <c r="C98" s="82">
        <f t="shared" si="65"/>
        <v>2038</v>
      </c>
      <c r="D98" s="59">
        <f>-PMT(Assumptions!$B$20,$D$115,NPV(Assumptions!$B$20,W98:AZ98))</f>
        <v>2711.928703918446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4049.6532341780194</v>
      </c>
      <c r="X98" s="78">
        <f t="shared" ref="X98:BH98" si="82">W97*(1+$D$63)</f>
        <v>3817.4463858960803</v>
      </c>
      <c r="Y98" s="78">
        <f t="shared" si="82"/>
        <v>3587.6495922173935</v>
      </c>
      <c r="Z98" s="78">
        <f t="shared" si="82"/>
        <v>3419.5501963820543</v>
      </c>
      <c r="AA98" s="78">
        <f t="shared" si="82"/>
        <v>3274.5873247379718</v>
      </c>
      <c r="AB98" s="78">
        <f t="shared" si="82"/>
        <v>3146.9768462373304</v>
      </c>
      <c r="AC98" s="78">
        <f t="shared" si="82"/>
        <v>3054.0711540235698</v>
      </c>
      <c r="AD98" s="78">
        <f t="shared" si="82"/>
        <v>2978.517854953252</v>
      </c>
      <c r="AE98" s="78">
        <f t="shared" si="82"/>
        <v>2902.9645558829325</v>
      </c>
      <c r="AF98" s="78">
        <f t="shared" si="82"/>
        <v>2827.4112568126156</v>
      </c>
      <c r="AG98" s="78">
        <f t="shared" si="82"/>
        <v>2751.8579577422965</v>
      </c>
      <c r="AH98" s="78">
        <f t="shared" si="82"/>
        <v>2676.3046586719765</v>
      </c>
      <c r="AI98" s="78">
        <f t="shared" si="82"/>
        <v>2600.7513596016579</v>
      </c>
      <c r="AJ98" s="78">
        <f t="shared" si="82"/>
        <v>2525.1980605313402</v>
      </c>
      <c r="AK98" s="78">
        <f t="shared" si="82"/>
        <v>1376.3434834914951</v>
      </c>
      <c r="AL98" s="78">
        <f t="shared" si="82"/>
        <v>2449.6447614610215</v>
      </c>
      <c r="AM98" s="78">
        <f t="shared" si="82"/>
        <v>2374.0914623907038</v>
      </c>
      <c r="AN98" s="78">
        <f t="shared" si="82"/>
        <v>2298.5381633203847</v>
      </c>
      <c r="AO98" s="78">
        <f t="shared" si="82"/>
        <v>2222.984864250066</v>
      </c>
      <c r="AP98" s="78">
        <f t="shared" si="82"/>
        <v>2147.4315651797465</v>
      </c>
      <c r="AQ98" s="78">
        <f t="shared" si="82"/>
        <v>2071.8782661094283</v>
      </c>
      <c r="AR98" s="78">
        <f t="shared" si="82"/>
        <v>1996.324967039111</v>
      </c>
      <c r="AS98" s="78">
        <f t="shared" si="82"/>
        <v>1920.7716679687915</v>
      </c>
      <c r="AT98" s="78">
        <f t="shared" si="82"/>
        <v>1845.2183688984737</v>
      </c>
      <c r="AU98" s="78">
        <f t="shared" si="82"/>
        <v>1769.6650698281537</v>
      </c>
      <c r="AV98" s="78">
        <f t="shared" si="82"/>
        <v>1694.1117707578355</v>
      </c>
      <c r="AW98" s="78">
        <f t="shared" si="82"/>
        <v>1618.5584716875171</v>
      </c>
      <c r="AX98" s="78">
        <f t="shared" si="82"/>
        <v>1543.005172617198</v>
      </c>
      <c r="AY98" s="78">
        <f t="shared" si="82"/>
        <v>1467.4518735468794</v>
      </c>
      <c r="AZ98" s="78">
        <f t="shared" si="82"/>
        <v>1391.8985744765612</v>
      </c>
      <c r="BA98" s="78">
        <f t="shared" si="82"/>
        <v>0</v>
      </c>
      <c r="BB98" s="78">
        <f t="shared" si="82"/>
        <v>0</v>
      </c>
      <c r="BC98" s="78">
        <f t="shared" si="82"/>
        <v>0</v>
      </c>
      <c r="BD98" s="78">
        <f t="shared" si="82"/>
        <v>0</v>
      </c>
      <c r="BE98" s="78">
        <f t="shared" si="82"/>
        <v>0</v>
      </c>
      <c r="BF98" s="78">
        <f t="shared" si="82"/>
        <v>0</v>
      </c>
      <c r="BG98" s="78">
        <f t="shared" si="82"/>
        <v>0</v>
      </c>
      <c r="BH98" s="78">
        <f t="shared" si="82"/>
        <v>0</v>
      </c>
    </row>
    <row r="99" spans="3:60">
      <c r="C99" s="83">
        <f t="shared" si="65"/>
        <v>2039</v>
      </c>
      <c r="D99" s="59">
        <f>-PMT(Assumptions!$B$20,$D$115,NPV(Assumptions!$B$20,X99:BA99))</f>
        <v>2674.2630274751364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3993.4080503699925</v>
      </c>
      <c r="Y99" s="78">
        <f t="shared" ref="Y99:BH99" si="83">X98*(1+$D$64)</f>
        <v>3764.4262972030801</v>
      </c>
      <c r="Z99" s="78">
        <f t="shared" si="83"/>
        <v>3537.8211256588197</v>
      </c>
      <c r="AA99" s="78">
        <f t="shared" si="83"/>
        <v>3372.0564436545269</v>
      </c>
      <c r="AB99" s="78">
        <f t="shared" si="83"/>
        <v>3229.1069452277229</v>
      </c>
      <c r="AC99" s="78">
        <f t="shared" si="83"/>
        <v>3103.2688344840349</v>
      </c>
      <c r="AD99" s="78">
        <f t="shared" si="83"/>
        <v>3011.6534991065764</v>
      </c>
      <c r="AE99" s="78">
        <f t="shared" si="83"/>
        <v>2937.1495514122353</v>
      </c>
      <c r="AF99" s="78">
        <f t="shared" si="83"/>
        <v>2862.6456037178928</v>
      </c>
      <c r="AG99" s="78">
        <f t="shared" si="83"/>
        <v>2788.1416560235525</v>
      </c>
      <c r="AH99" s="78">
        <f t="shared" si="83"/>
        <v>2713.63770832921</v>
      </c>
      <c r="AI99" s="78">
        <f t="shared" si="83"/>
        <v>2639.1337606348666</v>
      </c>
      <c r="AJ99" s="78">
        <f t="shared" si="83"/>
        <v>2564.6298129405245</v>
      </c>
      <c r="AK99" s="78">
        <f t="shared" si="83"/>
        <v>2490.1258652461834</v>
      </c>
      <c r="AL99" s="78">
        <f t="shared" si="83"/>
        <v>1357.2276017763359</v>
      </c>
      <c r="AM99" s="78">
        <f t="shared" si="83"/>
        <v>2415.6219175518413</v>
      </c>
      <c r="AN99" s="78">
        <f t="shared" si="83"/>
        <v>2341.1179698575002</v>
      </c>
      <c r="AO99" s="78">
        <f t="shared" si="83"/>
        <v>2266.6140221631576</v>
      </c>
      <c r="AP99" s="78">
        <f t="shared" si="83"/>
        <v>2192.1100744688156</v>
      </c>
      <c r="AQ99" s="78">
        <f t="shared" si="83"/>
        <v>2117.6061267744726</v>
      </c>
      <c r="AR99" s="78">
        <f t="shared" si="83"/>
        <v>2043.1021790801312</v>
      </c>
      <c r="AS99" s="78">
        <f t="shared" si="83"/>
        <v>1968.5982313857905</v>
      </c>
      <c r="AT99" s="78">
        <f t="shared" si="83"/>
        <v>1894.0942836914476</v>
      </c>
      <c r="AU99" s="78">
        <f t="shared" si="83"/>
        <v>1819.5903359971066</v>
      </c>
      <c r="AV99" s="78">
        <f t="shared" si="83"/>
        <v>1745.0863883027632</v>
      </c>
      <c r="AW99" s="78">
        <f t="shared" si="83"/>
        <v>1670.5824406084216</v>
      </c>
      <c r="AX99" s="78">
        <f t="shared" si="83"/>
        <v>1596.0784929140798</v>
      </c>
      <c r="AY99" s="78">
        <f t="shared" si="83"/>
        <v>1521.5745452197373</v>
      </c>
      <c r="AZ99" s="78">
        <f t="shared" si="83"/>
        <v>1447.0705975253954</v>
      </c>
      <c r="BA99" s="78">
        <f t="shared" si="83"/>
        <v>1372.5666498310538</v>
      </c>
      <c r="BB99" s="78">
        <f t="shared" si="83"/>
        <v>0</v>
      </c>
      <c r="BC99" s="78">
        <f t="shared" si="83"/>
        <v>0</v>
      </c>
      <c r="BD99" s="78">
        <f t="shared" si="83"/>
        <v>0</v>
      </c>
      <c r="BE99" s="78">
        <f t="shared" si="83"/>
        <v>0</v>
      </c>
      <c r="BF99" s="78">
        <f t="shared" si="83"/>
        <v>0</v>
      </c>
      <c r="BG99" s="78">
        <f t="shared" si="83"/>
        <v>0</v>
      </c>
      <c r="BH99" s="78">
        <f t="shared" si="83"/>
        <v>0</v>
      </c>
    </row>
    <row r="100" spans="3:60" s="323" customFormat="1">
      <c r="C100" s="83">
        <f t="shared" si="65"/>
        <v>2040</v>
      </c>
      <c r="D100" s="59">
        <f>-PMT(Assumptions!$B$20,$D$115,NPV(Assumptions!$B$20,Y100:BB100))</f>
        <v>2636.5973510318227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3937.1628665619637</v>
      </c>
      <c r="Z100" s="78">
        <f t="shared" ref="Z100:BH100" si="84">Y99*(1+$D$65)</f>
        <v>3711.4062085100782</v>
      </c>
      <c r="AA100" s="78">
        <f t="shared" si="84"/>
        <v>3487.9926591002441</v>
      </c>
      <c r="AB100" s="78">
        <f t="shared" si="84"/>
        <v>3324.5626909269977</v>
      </c>
      <c r="AC100" s="78">
        <f t="shared" si="84"/>
        <v>3183.6265657174727</v>
      </c>
      <c r="AD100" s="78">
        <f t="shared" si="84"/>
        <v>3059.560822730738</v>
      </c>
      <c r="AE100" s="78">
        <f t="shared" si="84"/>
        <v>2969.2358441895817</v>
      </c>
      <c r="AF100" s="78">
        <f t="shared" si="84"/>
        <v>2895.7812478712171</v>
      </c>
      <c r="AG100" s="78">
        <f t="shared" si="84"/>
        <v>2822.3266515528512</v>
      </c>
      <c r="AH100" s="78">
        <f t="shared" si="84"/>
        <v>2748.872055234488</v>
      </c>
      <c r="AI100" s="78">
        <f t="shared" si="84"/>
        <v>2675.4174589161221</v>
      </c>
      <c r="AJ100" s="78">
        <f t="shared" si="84"/>
        <v>2601.9628625977552</v>
      </c>
      <c r="AK100" s="78">
        <f t="shared" si="84"/>
        <v>2528.5082662793898</v>
      </c>
      <c r="AL100" s="78">
        <f t="shared" si="84"/>
        <v>2455.0536699610252</v>
      </c>
      <c r="AM100" s="78">
        <f t="shared" si="84"/>
        <v>1338.1117200611759</v>
      </c>
      <c r="AN100" s="78">
        <f t="shared" si="84"/>
        <v>2381.5990736426597</v>
      </c>
      <c r="AO100" s="78">
        <f t="shared" si="84"/>
        <v>2308.1444773242956</v>
      </c>
      <c r="AP100" s="78">
        <f t="shared" si="84"/>
        <v>2234.6898810059297</v>
      </c>
      <c r="AQ100" s="78">
        <f t="shared" si="84"/>
        <v>2161.2352846875642</v>
      </c>
      <c r="AR100" s="78">
        <f t="shared" si="84"/>
        <v>2087.7806883691978</v>
      </c>
      <c r="AS100" s="78">
        <f t="shared" si="84"/>
        <v>2014.3260920508333</v>
      </c>
      <c r="AT100" s="78">
        <f t="shared" si="84"/>
        <v>1940.8714957324692</v>
      </c>
      <c r="AU100" s="78">
        <f t="shared" si="84"/>
        <v>1867.4168994141028</v>
      </c>
      <c r="AV100" s="78">
        <f t="shared" si="84"/>
        <v>1793.9623030957387</v>
      </c>
      <c r="AW100" s="78">
        <f t="shared" si="84"/>
        <v>1720.5077067773718</v>
      </c>
      <c r="AX100" s="78">
        <f t="shared" si="84"/>
        <v>1647.0531104590068</v>
      </c>
      <c r="AY100" s="78">
        <f t="shared" si="84"/>
        <v>1573.5985141406418</v>
      </c>
      <c r="AZ100" s="78">
        <f t="shared" si="84"/>
        <v>1500.1439178222759</v>
      </c>
      <c r="BA100" s="78">
        <f t="shared" si="84"/>
        <v>1426.6893215039106</v>
      </c>
      <c r="BB100" s="78">
        <f t="shared" si="84"/>
        <v>1353.2347251855458</v>
      </c>
      <c r="BC100" s="78">
        <f t="shared" si="84"/>
        <v>0</v>
      </c>
      <c r="BD100" s="78">
        <f t="shared" si="84"/>
        <v>0</v>
      </c>
      <c r="BE100" s="78">
        <f t="shared" si="84"/>
        <v>0</v>
      </c>
      <c r="BF100" s="78">
        <f t="shared" si="84"/>
        <v>0</v>
      </c>
      <c r="BG100" s="78">
        <f t="shared" si="84"/>
        <v>0</v>
      </c>
      <c r="BH100" s="78">
        <f t="shared" si="84"/>
        <v>0</v>
      </c>
    </row>
    <row r="101" spans="3:60" s="323" customFormat="1">
      <c r="C101" s="83">
        <f t="shared" si="65"/>
        <v>2041</v>
      </c>
      <c r="D101" s="59">
        <f>-PMT(Assumptions!$B$20,$D$115,NPV(Assumptions!$B$20,Z101:BC101))</f>
        <v>2598.9316745885126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3880.9176827539363</v>
      </c>
      <c r="AA101" s="78">
        <f t="shared" ref="AA101:BH101" si="85">Z100*(1+$D$66)</f>
        <v>3658.3861198170775</v>
      </c>
      <c r="AB101" s="78">
        <f t="shared" si="85"/>
        <v>3438.1641925416698</v>
      </c>
      <c r="AC101" s="78">
        <f t="shared" si="85"/>
        <v>3277.0689381994698</v>
      </c>
      <c r="AD101" s="78">
        <f t="shared" si="85"/>
        <v>3138.1461862072238</v>
      </c>
      <c r="AE101" s="78">
        <f t="shared" si="85"/>
        <v>3015.852810977442</v>
      </c>
      <c r="AF101" s="78">
        <f t="shared" si="85"/>
        <v>2926.8181892725884</v>
      </c>
      <c r="AG101" s="78">
        <f t="shared" si="85"/>
        <v>2854.4129443302004</v>
      </c>
      <c r="AH101" s="78">
        <f t="shared" si="85"/>
        <v>2782.007699387811</v>
      </c>
      <c r="AI101" s="78">
        <f t="shared" si="85"/>
        <v>2709.6024544454244</v>
      </c>
      <c r="AJ101" s="78">
        <f t="shared" si="85"/>
        <v>2637.1972095030351</v>
      </c>
      <c r="AK101" s="78">
        <f t="shared" si="85"/>
        <v>2564.7919645606448</v>
      </c>
      <c r="AL101" s="78">
        <f t="shared" si="85"/>
        <v>2492.3867196182559</v>
      </c>
      <c r="AM101" s="78">
        <f t="shared" si="85"/>
        <v>2419.981474675868</v>
      </c>
      <c r="AN101" s="78">
        <f t="shared" si="85"/>
        <v>1318.9958383460164</v>
      </c>
      <c r="AO101" s="78">
        <f t="shared" si="85"/>
        <v>2347.5762297334791</v>
      </c>
      <c r="AP101" s="78">
        <f t="shared" si="85"/>
        <v>2275.170984791092</v>
      </c>
      <c r="AQ101" s="78">
        <f t="shared" si="85"/>
        <v>2202.7657398487027</v>
      </c>
      <c r="AR101" s="78">
        <f t="shared" si="85"/>
        <v>2130.3604949063138</v>
      </c>
      <c r="AS101" s="78">
        <f t="shared" si="85"/>
        <v>2057.955249963924</v>
      </c>
      <c r="AT101" s="78">
        <f t="shared" si="85"/>
        <v>1985.550005021536</v>
      </c>
      <c r="AU101" s="78">
        <f t="shared" si="85"/>
        <v>1913.1447600791485</v>
      </c>
      <c r="AV101" s="78">
        <f t="shared" si="85"/>
        <v>1840.7395151367587</v>
      </c>
      <c r="AW101" s="78">
        <f t="shared" si="85"/>
        <v>1768.3342701943714</v>
      </c>
      <c r="AX101" s="78">
        <f t="shared" si="85"/>
        <v>1695.9290252519811</v>
      </c>
      <c r="AY101" s="78">
        <f t="shared" si="85"/>
        <v>1623.5237803095927</v>
      </c>
      <c r="AZ101" s="78">
        <f t="shared" si="85"/>
        <v>1551.1185353672042</v>
      </c>
      <c r="BA101" s="78">
        <f t="shared" si="85"/>
        <v>1478.7132904248151</v>
      </c>
      <c r="BB101" s="78">
        <f t="shared" si="85"/>
        <v>1406.3080454824265</v>
      </c>
      <c r="BC101" s="78">
        <f t="shared" si="85"/>
        <v>1333.9028005400382</v>
      </c>
      <c r="BD101" s="78">
        <f t="shared" si="85"/>
        <v>0</v>
      </c>
      <c r="BE101" s="78">
        <f t="shared" si="85"/>
        <v>0</v>
      </c>
      <c r="BF101" s="78">
        <f t="shared" si="85"/>
        <v>0</v>
      </c>
      <c r="BG101" s="78">
        <f t="shared" si="85"/>
        <v>0</v>
      </c>
      <c r="BH101" s="78">
        <f t="shared" si="85"/>
        <v>0</v>
      </c>
    </row>
    <row r="102" spans="3:60" s="323" customFormat="1">
      <c r="C102" s="83">
        <f t="shared" si="65"/>
        <v>2042</v>
      </c>
      <c r="D102" s="59">
        <f>-PMT(Assumptions!$B$20,$D$115,NPV(Assumptions!$B$20,AA102:BD102))</f>
        <v>2561.265998145199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3824.6724989459085</v>
      </c>
      <c r="AB102" s="78">
        <f t="shared" ref="AB102:BH102" si="86">AA101*(1+$D$67)</f>
        <v>3605.3660311240765</v>
      </c>
      <c r="AC102" s="78">
        <f t="shared" si="86"/>
        <v>3388.335725983095</v>
      </c>
      <c r="AD102" s="78">
        <f t="shared" si="86"/>
        <v>3229.5751854719415</v>
      </c>
      <c r="AE102" s="78">
        <f t="shared" si="86"/>
        <v>3092.6658066969744</v>
      </c>
      <c r="AF102" s="78">
        <f t="shared" si="86"/>
        <v>2972.144799224146</v>
      </c>
      <c r="AG102" s="78">
        <f t="shared" si="86"/>
        <v>2884.4005343555946</v>
      </c>
      <c r="AH102" s="78">
        <f t="shared" si="86"/>
        <v>2813.0446407891832</v>
      </c>
      <c r="AI102" s="78">
        <f t="shared" si="86"/>
        <v>2741.6887472227704</v>
      </c>
      <c r="AJ102" s="78">
        <f t="shared" si="86"/>
        <v>2670.3328536563604</v>
      </c>
      <c r="AK102" s="78">
        <f t="shared" si="86"/>
        <v>2598.9769600899476</v>
      </c>
      <c r="AL102" s="78">
        <f t="shared" si="86"/>
        <v>2527.621066523534</v>
      </c>
      <c r="AM102" s="78">
        <f t="shared" si="86"/>
        <v>2456.2651729571221</v>
      </c>
      <c r="AN102" s="78">
        <f t="shared" si="86"/>
        <v>2384.9092793907107</v>
      </c>
      <c r="AO102" s="78">
        <f t="shared" si="86"/>
        <v>1299.8799566308569</v>
      </c>
      <c r="AP102" s="78">
        <f t="shared" si="86"/>
        <v>2313.5533858242984</v>
      </c>
      <c r="AQ102" s="78">
        <f t="shared" si="86"/>
        <v>2242.1974922578879</v>
      </c>
      <c r="AR102" s="78">
        <f t="shared" si="86"/>
        <v>2170.8415986914752</v>
      </c>
      <c r="AS102" s="78">
        <f t="shared" si="86"/>
        <v>2099.4857051250629</v>
      </c>
      <c r="AT102" s="78">
        <f t="shared" si="86"/>
        <v>2028.1298115586499</v>
      </c>
      <c r="AU102" s="78">
        <f t="shared" si="86"/>
        <v>1956.7739179922385</v>
      </c>
      <c r="AV102" s="78">
        <f t="shared" si="86"/>
        <v>1885.4180244258275</v>
      </c>
      <c r="AW102" s="78">
        <f t="shared" si="86"/>
        <v>1814.0621308594143</v>
      </c>
      <c r="AX102" s="78">
        <f t="shared" si="86"/>
        <v>1742.7062372930038</v>
      </c>
      <c r="AY102" s="78">
        <f t="shared" si="86"/>
        <v>1671.3503437265902</v>
      </c>
      <c r="AZ102" s="78">
        <f t="shared" si="86"/>
        <v>1599.9944501601783</v>
      </c>
      <c r="BA102" s="78">
        <f t="shared" si="86"/>
        <v>1528.6385565937665</v>
      </c>
      <c r="BB102" s="78">
        <f t="shared" si="86"/>
        <v>1457.2826630273541</v>
      </c>
      <c r="BC102" s="78">
        <f t="shared" si="86"/>
        <v>1385.9267694609421</v>
      </c>
      <c r="BD102" s="78">
        <f t="shared" si="86"/>
        <v>1314.5708758945304</v>
      </c>
      <c r="BE102" s="78">
        <f t="shared" si="86"/>
        <v>0</v>
      </c>
      <c r="BF102" s="78">
        <f t="shared" si="86"/>
        <v>0</v>
      </c>
      <c r="BG102" s="78">
        <f t="shared" si="86"/>
        <v>0</v>
      </c>
      <c r="BH102" s="78">
        <f t="shared" si="86"/>
        <v>0</v>
      </c>
    </row>
    <row r="103" spans="3:60" s="323" customFormat="1">
      <c r="C103" s="83">
        <f t="shared" si="65"/>
        <v>2043</v>
      </c>
      <c r="D103" s="59">
        <f>-PMT(Assumptions!$B$20,$D$115,NPV(Assumptions!$B$20,AB103:BE103))</f>
        <v>2523.6003217018892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3768.4273151378807</v>
      </c>
      <c r="AC103" s="78">
        <f t="shared" ref="AC103:BH103" si="87">AB102*(1+$D$68)</f>
        <v>3552.3459424310754</v>
      </c>
      <c r="AD103" s="78">
        <f t="shared" si="87"/>
        <v>3338.5072594245203</v>
      </c>
      <c r="AE103" s="78">
        <f t="shared" si="87"/>
        <v>3182.0814327444132</v>
      </c>
      <c r="AF103" s="78">
        <f t="shared" si="87"/>
        <v>3047.1854271867251</v>
      </c>
      <c r="AG103" s="78">
        <f t="shared" si="87"/>
        <v>2928.43678747085</v>
      </c>
      <c r="AH103" s="78">
        <f t="shared" si="87"/>
        <v>2841.9828794386008</v>
      </c>
      <c r="AI103" s="78">
        <f t="shared" si="87"/>
        <v>2771.676337248166</v>
      </c>
      <c r="AJ103" s="78">
        <f t="shared" si="87"/>
        <v>2701.3697950577298</v>
      </c>
      <c r="AK103" s="78">
        <f t="shared" si="87"/>
        <v>2631.0632528672963</v>
      </c>
      <c r="AL103" s="78">
        <f t="shared" si="87"/>
        <v>2560.7567106768602</v>
      </c>
      <c r="AM103" s="78">
        <f t="shared" si="87"/>
        <v>2490.4501684864231</v>
      </c>
      <c r="AN103" s="78">
        <f t="shared" si="87"/>
        <v>2420.1436262959883</v>
      </c>
      <c r="AO103" s="78">
        <f t="shared" si="87"/>
        <v>2349.8370841055535</v>
      </c>
      <c r="AP103" s="78">
        <f t="shared" si="87"/>
        <v>1280.7640749156974</v>
      </c>
      <c r="AQ103" s="78">
        <f t="shared" si="87"/>
        <v>2279.5305419151177</v>
      </c>
      <c r="AR103" s="78">
        <f t="shared" si="87"/>
        <v>2209.2239997246838</v>
      </c>
      <c r="AS103" s="78">
        <f t="shared" si="87"/>
        <v>2138.9174575342477</v>
      </c>
      <c r="AT103" s="78">
        <f t="shared" si="87"/>
        <v>2068.6109153438119</v>
      </c>
      <c r="AU103" s="78">
        <f t="shared" si="87"/>
        <v>1998.3043731533758</v>
      </c>
      <c r="AV103" s="78">
        <f t="shared" si="87"/>
        <v>1927.997830962941</v>
      </c>
      <c r="AW103" s="78">
        <f t="shared" si="87"/>
        <v>1857.6912887725066</v>
      </c>
      <c r="AX103" s="78">
        <f t="shared" si="87"/>
        <v>1787.38474658207</v>
      </c>
      <c r="AY103" s="78">
        <f t="shared" si="87"/>
        <v>1717.0782043916363</v>
      </c>
      <c r="AZ103" s="78">
        <f t="shared" si="87"/>
        <v>1646.7716622011992</v>
      </c>
      <c r="BA103" s="78">
        <f t="shared" si="87"/>
        <v>1576.4651200107639</v>
      </c>
      <c r="BB103" s="78">
        <f t="shared" si="87"/>
        <v>1506.1585778203289</v>
      </c>
      <c r="BC103" s="78">
        <f t="shared" si="87"/>
        <v>1435.8520356298932</v>
      </c>
      <c r="BD103" s="78">
        <f t="shared" si="87"/>
        <v>1365.5454934394577</v>
      </c>
      <c r="BE103" s="78">
        <f t="shared" si="87"/>
        <v>1295.2389512490226</v>
      </c>
      <c r="BF103" s="78">
        <f t="shared" si="87"/>
        <v>0</v>
      </c>
      <c r="BG103" s="78">
        <f t="shared" si="87"/>
        <v>0</v>
      </c>
      <c r="BH103" s="78">
        <f t="shared" si="87"/>
        <v>0</v>
      </c>
    </row>
    <row r="104" spans="3:60" s="323" customFormat="1">
      <c r="C104" s="83">
        <f t="shared" si="65"/>
        <v>2044</v>
      </c>
      <c r="D104" s="59">
        <f>-PMT(Assumptions!$B$20,$D$115,NPV(Assumptions!$B$20,AC104:BF104))</f>
        <v>2485.9346452585764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3712.1821313298519</v>
      </c>
      <c r="AD104" s="78">
        <f t="shared" ref="AD104:BH104" si="88">AC103*(1+$D$69)</f>
        <v>3499.3258537380739</v>
      </c>
      <c r="AE104" s="78">
        <f t="shared" si="88"/>
        <v>3288.6787928659446</v>
      </c>
      <c r="AF104" s="78">
        <f t="shared" si="88"/>
        <v>3134.587680016884</v>
      </c>
      <c r="AG104" s="78">
        <f t="shared" si="88"/>
        <v>3001.7050476764748</v>
      </c>
      <c r="AH104" s="78">
        <f t="shared" si="88"/>
        <v>2884.7287757175532</v>
      </c>
      <c r="AI104" s="78">
        <f t="shared" si="88"/>
        <v>2799.5652245216061</v>
      </c>
      <c r="AJ104" s="78">
        <f t="shared" si="88"/>
        <v>2730.3080337071483</v>
      </c>
      <c r="AK104" s="78">
        <f t="shared" si="88"/>
        <v>2661.0508428926887</v>
      </c>
      <c r="AL104" s="78">
        <f t="shared" si="88"/>
        <v>2591.7936520782318</v>
      </c>
      <c r="AM104" s="78">
        <f t="shared" si="88"/>
        <v>2522.5364612637723</v>
      </c>
      <c r="AN104" s="78">
        <f t="shared" si="88"/>
        <v>2453.2792704493118</v>
      </c>
      <c r="AO104" s="78">
        <f t="shared" si="88"/>
        <v>2384.0220796348535</v>
      </c>
      <c r="AP104" s="78">
        <f t="shared" si="88"/>
        <v>2314.7648888203958</v>
      </c>
      <c r="AQ104" s="78">
        <f t="shared" si="88"/>
        <v>1261.6481932005374</v>
      </c>
      <c r="AR104" s="78">
        <f t="shared" si="88"/>
        <v>2245.5076980059366</v>
      </c>
      <c r="AS104" s="78">
        <f t="shared" si="88"/>
        <v>2176.2505071914793</v>
      </c>
      <c r="AT104" s="78">
        <f t="shared" si="88"/>
        <v>2106.9933163770197</v>
      </c>
      <c r="AU104" s="78">
        <f t="shared" si="88"/>
        <v>2037.7361255625608</v>
      </c>
      <c r="AV104" s="78">
        <f t="shared" si="88"/>
        <v>1968.4789347481012</v>
      </c>
      <c r="AW104" s="78">
        <f t="shared" si="88"/>
        <v>1899.221743933643</v>
      </c>
      <c r="AX104" s="78">
        <f t="shared" si="88"/>
        <v>1829.9645531191852</v>
      </c>
      <c r="AY104" s="78">
        <f t="shared" si="88"/>
        <v>1760.7073623047254</v>
      </c>
      <c r="AZ104" s="78">
        <f t="shared" si="88"/>
        <v>1691.4501714902683</v>
      </c>
      <c r="BA104" s="78">
        <f t="shared" si="88"/>
        <v>1622.192980675808</v>
      </c>
      <c r="BB104" s="78">
        <f t="shared" si="88"/>
        <v>1552.9357898613493</v>
      </c>
      <c r="BC104" s="78">
        <f t="shared" si="88"/>
        <v>1483.6785990468909</v>
      </c>
      <c r="BD104" s="78">
        <f t="shared" si="88"/>
        <v>1414.4214082324318</v>
      </c>
      <c r="BE104" s="78">
        <f t="shared" si="88"/>
        <v>1345.1642174179731</v>
      </c>
      <c r="BF104" s="78">
        <f t="shared" si="88"/>
        <v>1275.9070266035146</v>
      </c>
      <c r="BG104" s="78">
        <f t="shared" si="88"/>
        <v>0</v>
      </c>
      <c r="BH104" s="78">
        <f t="shared" si="88"/>
        <v>0</v>
      </c>
    </row>
    <row r="105" spans="3:60" s="323" customFormat="1">
      <c r="C105" s="83">
        <f t="shared" si="65"/>
        <v>2045</v>
      </c>
      <c r="D105" s="59">
        <f>-PMT(Assumptions!$B$20,$D$115,NPV(Assumptions!$B$20,AD105:BG105))</f>
        <v>2448.2689688152655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3655.9369475218236</v>
      </c>
      <c r="AE105" s="78">
        <f t="shared" ref="AE105:BH105" si="89">AD104*(1+$D$70)</f>
        <v>3446.3057650450723</v>
      </c>
      <c r="AF105" s="78">
        <f t="shared" si="89"/>
        <v>3238.8503263073694</v>
      </c>
      <c r="AG105" s="78">
        <f t="shared" si="89"/>
        <v>3087.0939272893552</v>
      </c>
      <c r="AH105" s="78">
        <f t="shared" si="89"/>
        <v>2956.224668166225</v>
      </c>
      <c r="AI105" s="78">
        <f>AH104*(1+$D$70)</f>
        <v>2841.0207639642567</v>
      </c>
      <c r="AJ105" s="78">
        <f t="shared" si="89"/>
        <v>2757.1475696046118</v>
      </c>
      <c r="AK105" s="78">
        <f t="shared" si="89"/>
        <v>2688.9397301661306</v>
      </c>
      <c r="AL105" s="78">
        <f t="shared" si="89"/>
        <v>2620.7318907276476</v>
      </c>
      <c r="AM105" s="78">
        <f t="shared" si="89"/>
        <v>2552.5240512891673</v>
      </c>
      <c r="AN105" s="78">
        <f t="shared" si="89"/>
        <v>2484.3162118506843</v>
      </c>
      <c r="AO105" s="78">
        <f t="shared" si="89"/>
        <v>2416.1083724122009</v>
      </c>
      <c r="AP105" s="78">
        <f t="shared" si="89"/>
        <v>2347.9005329737192</v>
      </c>
      <c r="AQ105" s="78">
        <f t="shared" si="89"/>
        <v>2279.692693535238</v>
      </c>
      <c r="AR105" s="78">
        <f t="shared" si="89"/>
        <v>1242.5323114853777</v>
      </c>
      <c r="AS105" s="78">
        <f t="shared" si="89"/>
        <v>2211.4848540967555</v>
      </c>
      <c r="AT105" s="78">
        <f t="shared" si="89"/>
        <v>2143.2770146582748</v>
      </c>
      <c r="AU105" s="78">
        <f t="shared" si="89"/>
        <v>2075.0691752197918</v>
      </c>
      <c r="AV105" s="78">
        <f t="shared" si="89"/>
        <v>2006.8613357813097</v>
      </c>
      <c r="AW105" s="78">
        <f t="shared" si="89"/>
        <v>1938.6534963428267</v>
      </c>
      <c r="AX105" s="78">
        <f t="shared" si="89"/>
        <v>1870.4456569043452</v>
      </c>
      <c r="AY105" s="78">
        <f t="shared" si="89"/>
        <v>1802.2378174658641</v>
      </c>
      <c r="AZ105" s="78">
        <f t="shared" si="89"/>
        <v>1734.0299780273808</v>
      </c>
      <c r="BA105" s="78">
        <f t="shared" si="89"/>
        <v>1665.8221385889005</v>
      </c>
      <c r="BB105" s="78">
        <f t="shared" si="89"/>
        <v>1597.6142991504169</v>
      </c>
      <c r="BC105" s="78">
        <f t="shared" si="89"/>
        <v>1529.4064597119348</v>
      </c>
      <c r="BD105" s="78">
        <f t="shared" si="89"/>
        <v>1461.1986202734531</v>
      </c>
      <c r="BE105" s="78">
        <f t="shared" si="89"/>
        <v>1392.9907808349706</v>
      </c>
      <c r="BF105" s="78">
        <f t="shared" si="89"/>
        <v>1324.7829413964885</v>
      </c>
      <c r="BG105" s="78">
        <f t="shared" si="89"/>
        <v>1256.5751019580066</v>
      </c>
      <c r="BH105" s="78">
        <f t="shared" si="89"/>
        <v>0</v>
      </c>
    </row>
    <row r="106" spans="3:60" s="323" customFormat="1">
      <c r="C106" s="83">
        <f t="shared" si="65"/>
        <v>2046</v>
      </c>
      <c r="D106" s="59">
        <f>-PMT(Assumptions!$B$20,$D$115,NPV(Assumptions!$B$20,AE106:BH106))</f>
        <v>2410.6032923719526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3599.6917637137963</v>
      </c>
      <c r="AF106" s="78">
        <f t="shared" ref="AF106:BH106" si="90">AE105*(1+$D$71)</f>
        <v>3393.2856763520717</v>
      </c>
      <c r="AG106" s="78">
        <f t="shared" si="90"/>
        <v>3189.0218597487951</v>
      </c>
      <c r="AH106" s="78">
        <f t="shared" si="90"/>
        <v>3039.6001745618273</v>
      </c>
      <c r="AI106" s="78">
        <f t="shared" si="90"/>
        <v>2910.7442886559757</v>
      </c>
      <c r="AJ106" s="78">
        <f t="shared" si="90"/>
        <v>2797.3127522109608</v>
      </c>
      <c r="AK106" s="78">
        <f t="shared" si="90"/>
        <v>2714.729914687618</v>
      </c>
      <c r="AL106" s="78">
        <f t="shared" si="90"/>
        <v>2647.5714266251139</v>
      </c>
      <c r="AM106" s="78">
        <f t="shared" si="90"/>
        <v>2580.4129385626075</v>
      </c>
      <c r="AN106" s="78">
        <f t="shared" si="90"/>
        <v>2513.2544505001038</v>
      </c>
      <c r="AO106" s="78">
        <f t="shared" si="90"/>
        <v>2446.0959624375973</v>
      </c>
      <c r="AP106" s="78">
        <f t="shared" si="90"/>
        <v>2378.9374743750905</v>
      </c>
      <c r="AQ106" s="78">
        <f t="shared" si="90"/>
        <v>2311.7789863125854</v>
      </c>
      <c r="AR106" s="78">
        <f t="shared" si="90"/>
        <v>2244.6204982500808</v>
      </c>
      <c r="AS106" s="78">
        <f t="shared" si="90"/>
        <v>1223.4164297702182</v>
      </c>
      <c r="AT106" s="78">
        <f t="shared" si="90"/>
        <v>2177.4620101875748</v>
      </c>
      <c r="AU106" s="78">
        <f t="shared" si="90"/>
        <v>2110.3035221250707</v>
      </c>
      <c r="AV106" s="78">
        <f t="shared" si="90"/>
        <v>2043.1450340625645</v>
      </c>
      <c r="AW106" s="78">
        <f t="shared" si="90"/>
        <v>1975.986546000059</v>
      </c>
      <c r="AX106" s="78">
        <f t="shared" si="90"/>
        <v>1908.8280579375528</v>
      </c>
      <c r="AY106" s="78">
        <f t="shared" si="90"/>
        <v>1841.669569875048</v>
      </c>
      <c r="AZ106" s="78">
        <f t="shared" si="90"/>
        <v>1774.5110818125434</v>
      </c>
      <c r="BA106" s="78">
        <f t="shared" si="90"/>
        <v>1707.3525937500367</v>
      </c>
      <c r="BB106" s="78">
        <f t="shared" si="90"/>
        <v>1640.194105687533</v>
      </c>
      <c r="BC106" s="78">
        <f t="shared" si="90"/>
        <v>1573.0356176250261</v>
      </c>
      <c r="BD106" s="78">
        <f t="shared" si="90"/>
        <v>1505.8771295625206</v>
      </c>
      <c r="BE106" s="78">
        <f t="shared" si="90"/>
        <v>1438.7186415000156</v>
      </c>
      <c r="BF106" s="78">
        <f t="shared" si="90"/>
        <v>1371.5601534375096</v>
      </c>
      <c r="BG106" s="78">
        <f t="shared" si="90"/>
        <v>1304.4016653750043</v>
      </c>
      <c r="BH106" s="78">
        <f t="shared" si="90"/>
        <v>1237.243177312499</v>
      </c>
    </row>
    <row r="107" spans="3:60" s="323" customFormat="1">
      <c r="C107" s="83">
        <f t="shared" si="65"/>
        <v>2047</v>
      </c>
      <c r="D107" s="59">
        <f>-PMT(Assumptions!$B$20,$D$115,NPV(Assumptions!$B$20,AF107:BI107))</f>
        <v>2352.288039337532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3543.4465799057684</v>
      </c>
      <c r="AG107" s="78">
        <f t="shared" ref="AG107:BH107" si="91">AF106*(1+$D$72)</f>
        <v>3340.2655876590711</v>
      </c>
      <c r="AH107" s="78">
        <f t="shared" si="91"/>
        <v>3139.1933931902204</v>
      </c>
      <c r="AI107" s="78">
        <f t="shared" si="91"/>
        <v>2992.106421834299</v>
      </c>
      <c r="AJ107" s="78">
        <f t="shared" si="91"/>
        <v>2865.2639091457263</v>
      </c>
      <c r="AK107" s="78">
        <f t="shared" si="91"/>
        <v>2753.6047404576648</v>
      </c>
      <c r="AL107" s="78">
        <f t="shared" si="91"/>
        <v>2672.3122597706242</v>
      </c>
      <c r="AM107" s="78">
        <f t="shared" si="91"/>
        <v>2606.2031230840967</v>
      </c>
      <c r="AN107" s="78">
        <f t="shared" si="91"/>
        <v>2540.0939863975668</v>
      </c>
      <c r="AO107" s="78">
        <f t="shared" si="91"/>
        <v>2473.9848497110397</v>
      </c>
      <c r="AP107" s="78">
        <f t="shared" si="91"/>
        <v>2407.8757130245103</v>
      </c>
      <c r="AQ107" s="78">
        <f t="shared" si="91"/>
        <v>2341.76657633798</v>
      </c>
      <c r="AR107" s="78">
        <f t="shared" si="91"/>
        <v>2275.6574396514516</v>
      </c>
      <c r="AS107" s="78">
        <f t="shared" si="91"/>
        <v>2209.5483029649236</v>
      </c>
      <c r="AT107" s="78">
        <f t="shared" si="91"/>
        <v>1204.3005480550587</v>
      </c>
      <c r="AU107" s="78">
        <f t="shared" si="91"/>
        <v>2143.4391662783942</v>
      </c>
      <c r="AV107" s="78">
        <f t="shared" si="91"/>
        <v>2077.3300295918666</v>
      </c>
      <c r="AW107" s="78">
        <f t="shared" si="91"/>
        <v>2011.2208929053372</v>
      </c>
      <c r="AX107" s="78">
        <f t="shared" si="91"/>
        <v>1945.1117562188083</v>
      </c>
      <c r="AY107" s="78">
        <f t="shared" si="91"/>
        <v>1879.0026195322787</v>
      </c>
      <c r="AZ107" s="78">
        <f t="shared" si="91"/>
        <v>1812.8934828457504</v>
      </c>
      <c r="BA107" s="78">
        <f t="shared" si="91"/>
        <v>1746.7843461592227</v>
      </c>
      <c r="BB107" s="78">
        <f t="shared" si="91"/>
        <v>1680.6752094726926</v>
      </c>
      <c r="BC107" s="78">
        <f t="shared" si="91"/>
        <v>1614.5660727861655</v>
      </c>
      <c r="BD107" s="78">
        <f t="shared" si="91"/>
        <v>1548.4569360996352</v>
      </c>
      <c r="BE107" s="78">
        <f t="shared" si="91"/>
        <v>1482.3477994131065</v>
      </c>
      <c r="BF107" s="78">
        <f t="shared" si="91"/>
        <v>1416.238662726578</v>
      </c>
      <c r="BG107" s="78">
        <f t="shared" si="91"/>
        <v>1350.1295260400486</v>
      </c>
      <c r="BH107" s="78">
        <f t="shared" si="91"/>
        <v>1284.0203893535199</v>
      </c>
    </row>
    <row r="108" spans="3:60" s="323" customFormat="1">
      <c r="C108" s="83">
        <f t="shared" si="65"/>
        <v>2048</v>
      </c>
      <c r="D108" s="59">
        <f>-PMT(Assumptions!$B$20,$D$115,NPV(Assumptions!$B$20,AG108:BJ108))</f>
        <v>2292.6039753630616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3487.2013960977406</v>
      </c>
      <c r="AH108" s="78">
        <f t="shared" ref="AH108:BH108" si="92">AG107*(1+$D$73)</f>
        <v>3287.24549896607</v>
      </c>
      <c r="AI108" s="78">
        <f t="shared" si="92"/>
        <v>3089.3649266316456</v>
      </c>
      <c r="AJ108" s="78">
        <f t="shared" si="92"/>
        <v>2944.6126691067707</v>
      </c>
      <c r="AK108" s="78">
        <f t="shared" si="92"/>
        <v>2819.783529635477</v>
      </c>
      <c r="AL108" s="78">
        <f t="shared" si="92"/>
        <v>2709.8967287043688</v>
      </c>
      <c r="AM108" s="78">
        <f t="shared" si="92"/>
        <v>2629.8946048536304</v>
      </c>
      <c r="AN108" s="78">
        <f t="shared" si="92"/>
        <v>2564.8348195430794</v>
      </c>
      <c r="AO108" s="78">
        <f t="shared" si="92"/>
        <v>2499.7750342325262</v>
      </c>
      <c r="AP108" s="78">
        <f t="shared" si="92"/>
        <v>2434.7152489219757</v>
      </c>
      <c r="AQ108" s="78">
        <f t="shared" si="92"/>
        <v>2369.6554636114229</v>
      </c>
      <c r="AR108" s="78">
        <f t="shared" si="92"/>
        <v>2304.5956783008692</v>
      </c>
      <c r="AS108" s="78">
        <f t="shared" si="92"/>
        <v>2239.5358929903177</v>
      </c>
      <c r="AT108" s="78">
        <f t="shared" si="92"/>
        <v>2174.4761076797663</v>
      </c>
      <c r="AU108" s="78">
        <f t="shared" si="92"/>
        <v>1185.1846663398992</v>
      </c>
      <c r="AV108" s="78">
        <f t="shared" si="92"/>
        <v>2109.4163223692135</v>
      </c>
      <c r="AW108" s="78">
        <f t="shared" si="92"/>
        <v>2044.3565370586625</v>
      </c>
      <c r="AX108" s="78">
        <f t="shared" si="92"/>
        <v>1979.2967517481097</v>
      </c>
      <c r="AY108" s="78">
        <f t="shared" si="92"/>
        <v>1914.2369664375574</v>
      </c>
      <c r="AZ108" s="78">
        <f t="shared" si="92"/>
        <v>1849.1771811270046</v>
      </c>
      <c r="BA108" s="78">
        <f t="shared" si="92"/>
        <v>1784.1173958164529</v>
      </c>
      <c r="BB108" s="78">
        <f t="shared" si="92"/>
        <v>1719.0576105059017</v>
      </c>
      <c r="BC108" s="78">
        <f t="shared" si="92"/>
        <v>1653.9978251953482</v>
      </c>
      <c r="BD108" s="78">
        <f t="shared" si="92"/>
        <v>1588.9380398847979</v>
      </c>
      <c r="BE108" s="78">
        <f t="shared" si="92"/>
        <v>1523.8782545742442</v>
      </c>
      <c r="BF108" s="78">
        <f t="shared" si="92"/>
        <v>1458.8184692636921</v>
      </c>
      <c r="BG108" s="78">
        <f t="shared" si="92"/>
        <v>1393.7586839531402</v>
      </c>
      <c r="BH108" s="78">
        <f t="shared" si="92"/>
        <v>1328.6988986425877</v>
      </c>
    </row>
    <row r="109" spans="3:60" s="323" customFormat="1">
      <c r="C109" s="83">
        <f t="shared" si="65"/>
        <v>2049</v>
      </c>
      <c r="D109" s="59">
        <f>-PMT(Assumptions!$B$20,$D$115,NPV(Assumptions!$B$20,AH109:BK109))</f>
        <v>2231.5147355963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3430.9562122897123</v>
      </c>
      <c r="AI109" s="78">
        <f t="shared" ref="AI109:BH109" si="93">AH108*(1+$D$74)</f>
        <v>3234.2254102730685</v>
      </c>
      <c r="AJ109" s="78">
        <f t="shared" si="93"/>
        <v>3039.5364600730704</v>
      </c>
      <c r="AK109" s="78">
        <f t="shared" si="93"/>
        <v>2897.1189163792419</v>
      </c>
      <c r="AL109" s="78">
        <f t="shared" si="93"/>
        <v>2774.3031501252271</v>
      </c>
      <c r="AM109" s="78">
        <f t="shared" si="93"/>
        <v>2666.1887169510724</v>
      </c>
      <c r="AN109" s="78">
        <f t="shared" si="93"/>
        <v>2587.4769499366362</v>
      </c>
      <c r="AO109" s="78">
        <f t="shared" si="93"/>
        <v>2523.4665160020618</v>
      </c>
      <c r="AP109" s="78">
        <f t="shared" si="93"/>
        <v>2459.4560820674851</v>
      </c>
      <c r="AQ109" s="78">
        <f t="shared" si="93"/>
        <v>2395.4456481329112</v>
      </c>
      <c r="AR109" s="78">
        <f t="shared" si="93"/>
        <v>2331.435214198335</v>
      </c>
      <c r="AS109" s="78">
        <f t="shared" si="93"/>
        <v>2267.4247802637583</v>
      </c>
      <c r="AT109" s="78">
        <f t="shared" si="93"/>
        <v>2203.4143463291834</v>
      </c>
      <c r="AU109" s="78">
        <f t="shared" si="93"/>
        <v>2139.4039123946086</v>
      </c>
      <c r="AV109" s="78">
        <f t="shared" si="93"/>
        <v>1166.0687846247395</v>
      </c>
      <c r="AW109" s="78">
        <f t="shared" si="93"/>
        <v>2075.3934784600324</v>
      </c>
      <c r="AX109" s="78">
        <f t="shared" si="93"/>
        <v>2011.383044525458</v>
      </c>
      <c r="AY109" s="78">
        <f t="shared" si="93"/>
        <v>1947.372610590882</v>
      </c>
      <c r="AZ109" s="78">
        <f t="shared" si="93"/>
        <v>1883.3621766563062</v>
      </c>
      <c r="BA109" s="78">
        <f t="shared" si="93"/>
        <v>1819.35174272173</v>
      </c>
      <c r="BB109" s="78">
        <f t="shared" si="93"/>
        <v>1755.3413087871552</v>
      </c>
      <c r="BC109" s="78">
        <f t="shared" si="93"/>
        <v>1691.3308748525806</v>
      </c>
      <c r="BD109" s="78">
        <f t="shared" si="93"/>
        <v>1627.3204409180037</v>
      </c>
      <c r="BE109" s="78">
        <f t="shared" si="93"/>
        <v>1563.3100069834302</v>
      </c>
      <c r="BF109" s="78">
        <f t="shared" si="93"/>
        <v>1499.2995730488531</v>
      </c>
      <c r="BG109" s="78">
        <f t="shared" si="93"/>
        <v>1435.2891391142775</v>
      </c>
      <c r="BH109" s="78">
        <f t="shared" si="93"/>
        <v>1371.2787051797025</v>
      </c>
    </row>
    <row r="110" spans="3:60" s="323" customFormat="1">
      <c r="C110" s="83">
        <f t="shared" si="65"/>
        <v>2050</v>
      </c>
      <c r="D110" s="59">
        <f>-PMT(Assumptions!$B$20,$D$115,NPV(Assumptions!$B$20,AI110:BL110))</f>
        <v>2168.9850232382914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3374.7110284816849</v>
      </c>
      <c r="AJ110" s="78">
        <f t="shared" ref="AJ110:BG110" si="94">AI109*(1+$D$75)</f>
        <v>3181.2053215800679</v>
      </c>
      <c r="AK110" s="78">
        <f t="shared" si="94"/>
        <v>2989.7079935144961</v>
      </c>
      <c r="AL110" s="78">
        <f t="shared" si="94"/>
        <v>2849.625163651714</v>
      </c>
      <c r="AM110" s="78">
        <f t="shared" si="94"/>
        <v>2728.8227706149783</v>
      </c>
      <c r="AN110" s="78">
        <f t="shared" si="94"/>
        <v>2622.4807051977768</v>
      </c>
      <c r="AO110" s="78">
        <f t="shared" si="94"/>
        <v>2545.0592950196428</v>
      </c>
      <c r="AP110" s="78">
        <f t="shared" si="94"/>
        <v>2482.098212461045</v>
      </c>
      <c r="AQ110" s="78">
        <f t="shared" si="94"/>
        <v>2419.1371299024449</v>
      </c>
      <c r="AR110" s="78">
        <f t="shared" si="94"/>
        <v>2356.1760473438476</v>
      </c>
      <c r="AS110" s="78">
        <f t="shared" si="94"/>
        <v>2293.214964785248</v>
      </c>
      <c r="AT110" s="78">
        <f t="shared" si="94"/>
        <v>2230.2538822266479</v>
      </c>
      <c r="AU110" s="78">
        <f t="shared" si="94"/>
        <v>2167.2927996680496</v>
      </c>
      <c r="AV110" s="78">
        <f t="shared" si="94"/>
        <v>2104.3317171094513</v>
      </c>
      <c r="AW110" s="78">
        <f t="shared" si="94"/>
        <v>1146.95290290958</v>
      </c>
      <c r="AX110" s="78">
        <f t="shared" si="94"/>
        <v>2041.3706345508519</v>
      </c>
      <c r="AY110" s="78">
        <f t="shared" si="94"/>
        <v>1978.4095519922541</v>
      </c>
      <c r="AZ110" s="78">
        <f t="shared" si="94"/>
        <v>1915.4484694336547</v>
      </c>
      <c r="BA110" s="78">
        <f t="shared" si="94"/>
        <v>1852.4873868750558</v>
      </c>
      <c r="BB110" s="78">
        <f t="shared" si="94"/>
        <v>1789.5263043164562</v>
      </c>
      <c r="BC110" s="78">
        <f t="shared" si="94"/>
        <v>1726.5652217578579</v>
      </c>
      <c r="BD110" s="78">
        <f t="shared" si="94"/>
        <v>1663.6041391992599</v>
      </c>
      <c r="BE110" s="78">
        <f t="shared" si="94"/>
        <v>1600.6430566406598</v>
      </c>
      <c r="BF110" s="78">
        <f t="shared" si="94"/>
        <v>1537.6819740820629</v>
      </c>
      <c r="BG110" s="78">
        <f t="shared" si="94"/>
        <v>1474.7208915234623</v>
      </c>
      <c r="BH110" s="78">
        <f>BG109*(1+$D$75)</f>
        <v>1411.7598089648634</v>
      </c>
    </row>
    <row r="111" spans="3:60">
      <c r="BG111" s="323"/>
      <c r="BH111" s="323"/>
    </row>
    <row r="112" spans="3:60">
      <c r="BG112" s="323"/>
      <c r="BH112" s="323"/>
    </row>
    <row r="113" spans="2:65">
      <c r="C113" s="98" t="s">
        <v>62</v>
      </c>
      <c r="E113" s="221">
        <v>0</v>
      </c>
      <c r="F113" s="460">
        <f>'Cost curves'!L$37</f>
        <v>-6.7472867836945477E-2</v>
      </c>
      <c r="G113" s="221">
        <f>'Cost curves'!M$37</f>
        <v>-5.1853815868873922E-2</v>
      </c>
      <c r="H113" s="221">
        <f>'Cost curves'!N$37</f>
        <v>-5.4689684709739256E-2</v>
      </c>
      <c r="I113" s="221">
        <f>'Cost curves'!O$37</f>
        <v>-5.7853684472856805E-2</v>
      </c>
      <c r="J113" s="221">
        <f>'Cost curves'!P$37</f>
        <v>-6.140626303939492E-2</v>
      </c>
      <c r="K113" s="221">
        <f>'Cost curves'!Q$37</f>
        <v>-3.2497918642133541E-2</v>
      </c>
      <c r="L113" s="221">
        <f>'Cost curves'!R$37</f>
        <v>-3.3589507731625383E-2</v>
      </c>
      <c r="M113" s="221">
        <f>'Cost curves'!S$37</f>
        <v>-3.4756977495953301E-2</v>
      </c>
      <c r="N113" s="221">
        <f>'Cost curves'!T$37</f>
        <v>-3.6008524988646144E-2</v>
      </c>
      <c r="O113" s="221">
        <f>'Cost curves'!U$37</f>
        <v>-3.735357202014887E-2</v>
      </c>
      <c r="P113" s="221">
        <f>'Cost curves'!V$37</f>
        <v>-1.2500000000000133E-2</v>
      </c>
      <c r="Q113" s="221">
        <f>'Cost curves'!W$37</f>
        <v>-1.2658227848101403E-2</v>
      </c>
      <c r="R113" s="221">
        <f>'Cost curves'!X$37</f>
        <v>-1.2820512820512761E-2</v>
      </c>
      <c r="S113" s="221">
        <f>'Cost curves'!Y$37</f>
        <v>-1.2987012987012927E-2</v>
      </c>
      <c r="T113" s="221">
        <f>'Cost curves'!Z$37</f>
        <v>-1.3157894736842247E-2</v>
      </c>
      <c r="U113" s="221">
        <f>'Cost curves'!AA$37</f>
        <v>-1.333333333333348E-2</v>
      </c>
      <c r="V113" s="221">
        <f>'Cost curves'!AB$37</f>
        <v>-1.3513513513513454E-2</v>
      </c>
      <c r="W113" s="221">
        <f>'Cost curves'!AC$37</f>
        <v>-1.3698630136986453E-2</v>
      </c>
      <c r="X113" s="221">
        <f>'Cost curves'!AD$37</f>
        <v>-1.3888888888888614E-2</v>
      </c>
      <c r="Y113" s="221">
        <f>'Cost curves'!AE$37</f>
        <v>-1.4084507042253674E-2</v>
      </c>
      <c r="Z113" s="221">
        <f>'Cost curves'!AF$37</f>
        <v>-1.4285714285714112E-2</v>
      </c>
      <c r="AA113" s="221">
        <f>'Cost curves'!AG$37</f>
        <v>-1.4492753623188338E-2</v>
      </c>
      <c r="AB113" s="221">
        <f>'Cost curves'!AH$37</f>
        <v>-1.4705882352941107E-2</v>
      </c>
      <c r="AC113" s="221">
        <f>'Cost curves'!AI$37</f>
        <v>-1.4925373134328519E-2</v>
      </c>
      <c r="AD113" s="221">
        <f>'Cost curves'!AJ$37</f>
        <v>-1.5151515151515199E-2</v>
      </c>
      <c r="AE113" s="221">
        <f>'Cost curves'!AK$37</f>
        <v>-1.5384615384615196E-2</v>
      </c>
      <c r="AF113" s="221">
        <f>'Cost curves'!AL$37</f>
        <v>-1.5624999999999925E-2</v>
      </c>
      <c r="AG113" s="221">
        <f>'Cost curves'!AM$37</f>
        <v>-1.5873015873015796E-2</v>
      </c>
      <c r="AH113" s="221">
        <f>'Cost curves'!AN$37</f>
        <v>-1.6129032258064561E-2</v>
      </c>
      <c r="AI113" s="221">
        <f>'Cost curves'!AO$37</f>
        <v>-1.6393442622950612E-2</v>
      </c>
      <c r="AJ113" s="221">
        <f>'Cost curves'!AP$37</f>
        <v>0</v>
      </c>
      <c r="AK113" s="221">
        <f>'Cost curves'!AQ$37</f>
        <v>0</v>
      </c>
      <c r="AL113" s="221">
        <f>'Cost curves'!AR$37</f>
        <v>0</v>
      </c>
      <c r="AM113" s="221">
        <f>'Cost curves'!AS$37</f>
        <v>0</v>
      </c>
      <c r="AN113" s="221">
        <f>'Cost curves'!AT$37</f>
        <v>0</v>
      </c>
      <c r="AO113" s="221">
        <f>'Cost curves'!AU$37</f>
        <v>0</v>
      </c>
      <c r="AP113" s="221">
        <f>'Cost curves'!AV$37</f>
        <v>0</v>
      </c>
      <c r="AQ113" s="221">
        <f>'Cost curves'!AW$37</f>
        <v>0</v>
      </c>
      <c r="AR113" s="221">
        <f>'Cost curves'!AX$37</f>
        <v>0</v>
      </c>
      <c r="AS113" s="221">
        <f>'Cost curves'!AY$37</f>
        <v>0</v>
      </c>
      <c r="AT113" s="221">
        <f>'Cost curves'!AZ$37</f>
        <v>0</v>
      </c>
      <c r="AU113" s="221">
        <f>'Cost curves'!BA$37</f>
        <v>0</v>
      </c>
      <c r="AV113" s="221">
        <f>'Cost curves'!BB$37</f>
        <v>0</v>
      </c>
      <c r="AW113" s="221">
        <f>'Cost curves'!BC$37</f>
        <v>0</v>
      </c>
      <c r="AX113" s="221">
        <f>'Cost curves'!BD$37</f>
        <v>0</v>
      </c>
      <c r="AY113" s="221">
        <f>'Cost curves'!BE$37</f>
        <v>0</v>
      </c>
      <c r="AZ113" s="221">
        <f>'Cost curves'!BF$37</f>
        <v>0</v>
      </c>
      <c r="BA113" s="221">
        <f>'Cost curves'!BG$37</f>
        <v>0</v>
      </c>
      <c r="BB113" s="221">
        <f>'Cost curves'!BH$37</f>
        <v>0</v>
      </c>
      <c r="BC113" s="221">
        <f>'Cost curves'!BI$37</f>
        <v>0</v>
      </c>
      <c r="BD113" s="221">
        <f>'Cost curves'!BJ$37</f>
        <v>0</v>
      </c>
      <c r="BE113" s="221">
        <f>'Cost curves'!BK$37</f>
        <v>0</v>
      </c>
      <c r="BF113" s="221">
        <f>'Cost curves'!BL$37</f>
        <v>0</v>
      </c>
      <c r="BG113" s="221">
        <f>'Cost curves'!BM$37</f>
        <v>0</v>
      </c>
      <c r="BH113" s="221">
        <f>'Cost curves'!BN$37</f>
        <v>0</v>
      </c>
    </row>
    <row r="114" spans="2:65">
      <c r="C114" s="98" t="s">
        <v>63</v>
      </c>
      <c r="E114" s="61">
        <f>D80</f>
        <v>4867.8632019401866</v>
      </c>
      <c r="F114" s="97">
        <f>E114*(1+F113)</f>
        <v>4539.4145114673456</v>
      </c>
      <c r="G114" s="97">
        <f t="shared" ref="G114:X114" si="95">F114*(1+G113)</f>
        <v>4304.0285472372234</v>
      </c>
      <c r="H114" s="97">
        <f t="shared" si="95"/>
        <v>4068.6425830071025</v>
      </c>
      <c r="I114" s="97">
        <f t="shared" si="95"/>
        <v>3833.2566187769808</v>
      </c>
      <c r="J114" s="97">
        <f>I114*(1+J113)</f>
        <v>3597.8706545468599</v>
      </c>
      <c r="K114" s="97">
        <f t="shared" si="95"/>
        <v>3480.9473467304761</v>
      </c>
      <c r="L114" s="97">
        <f t="shared" si="95"/>
        <v>3364.0240389140918</v>
      </c>
      <c r="M114" s="97">
        <f t="shared" si="95"/>
        <v>3247.1007310977088</v>
      </c>
      <c r="N114" s="97">
        <f t="shared" si="95"/>
        <v>3130.1774232813259</v>
      </c>
      <c r="O114" s="97">
        <f t="shared" si="95"/>
        <v>3013.254115464943</v>
      </c>
      <c r="P114" s="97">
        <f t="shared" si="95"/>
        <v>2975.5884390216306</v>
      </c>
      <c r="Q114" s="97">
        <f t="shared" si="95"/>
        <v>2937.9227625783183</v>
      </c>
      <c r="R114" s="97">
        <f t="shared" si="95"/>
        <v>2900.2570861350068</v>
      </c>
      <c r="S114" s="97">
        <f t="shared" si="95"/>
        <v>2862.5914096916954</v>
      </c>
      <c r="T114" s="97">
        <f t="shared" si="95"/>
        <v>2824.925733248383</v>
      </c>
      <c r="U114" s="97">
        <f t="shared" si="95"/>
        <v>2787.2600568050707</v>
      </c>
      <c r="V114" s="97">
        <f t="shared" si="95"/>
        <v>2749.5943803617588</v>
      </c>
      <c r="W114" s="97">
        <f t="shared" si="95"/>
        <v>2711.9287039184464</v>
      </c>
      <c r="X114" s="97">
        <f t="shared" si="95"/>
        <v>2674.2630274751355</v>
      </c>
      <c r="Y114" s="97">
        <f>X114*(1+Y113)</f>
        <v>2636.5973510318231</v>
      </c>
      <c r="Z114" s="97">
        <f>Y114*(1+Z113)</f>
        <v>2598.9316745885117</v>
      </c>
      <c r="AA114" s="318">
        <f t="shared" ref="AA114:AF114" si="96">Z114*(1+AA113)</f>
        <v>2561.2659981452002</v>
      </c>
      <c r="AB114" s="318">
        <f t="shared" si="96"/>
        <v>2523.6003217018888</v>
      </c>
      <c r="AC114" s="318">
        <f t="shared" si="96"/>
        <v>2485.9346452585764</v>
      </c>
      <c r="AD114" s="318">
        <f t="shared" si="96"/>
        <v>2448.2689688152645</v>
      </c>
      <c r="AE114" s="318">
        <f t="shared" si="96"/>
        <v>2410.6032923719531</v>
      </c>
      <c r="AF114" s="318">
        <f t="shared" si="96"/>
        <v>2372.9376159286417</v>
      </c>
      <c r="AG114" s="318">
        <f t="shared" ref="AG114:BH114" si="97">AF114*(1+AG113)</f>
        <v>2335.2719394853302</v>
      </c>
      <c r="AH114" s="318">
        <f t="shared" si="97"/>
        <v>2297.6062630420183</v>
      </c>
      <c r="AI114" s="318">
        <f t="shared" si="97"/>
        <v>2259.9405865987069</v>
      </c>
      <c r="AJ114" s="318">
        <f t="shared" si="97"/>
        <v>2259.9405865987069</v>
      </c>
      <c r="AK114" s="318">
        <f t="shared" si="97"/>
        <v>2259.9405865987069</v>
      </c>
      <c r="AL114" s="318">
        <f t="shared" si="97"/>
        <v>2259.9405865987069</v>
      </c>
      <c r="AM114" s="318">
        <f t="shared" si="97"/>
        <v>2259.9405865987069</v>
      </c>
      <c r="AN114" s="318">
        <f t="shared" si="97"/>
        <v>2259.9405865987069</v>
      </c>
      <c r="AO114" s="318">
        <f t="shared" si="97"/>
        <v>2259.9405865987069</v>
      </c>
      <c r="AP114" s="318">
        <f t="shared" si="97"/>
        <v>2259.9405865987069</v>
      </c>
      <c r="AQ114" s="318">
        <f t="shared" si="97"/>
        <v>2259.9405865987069</v>
      </c>
      <c r="AR114" s="318">
        <f t="shared" si="97"/>
        <v>2259.9405865987069</v>
      </c>
      <c r="AS114" s="318">
        <f t="shared" si="97"/>
        <v>2259.9405865987069</v>
      </c>
      <c r="AT114" s="318">
        <f t="shared" si="97"/>
        <v>2259.9405865987069</v>
      </c>
      <c r="AU114" s="318">
        <f t="shared" si="97"/>
        <v>2259.9405865987069</v>
      </c>
      <c r="AV114" s="318">
        <f t="shared" si="97"/>
        <v>2259.9405865987069</v>
      </c>
      <c r="AW114" s="318">
        <f t="shared" si="97"/>
        <v>2259.9405865987069</v>
      </c>
      <c r="AX114" s="318">
        <f t="shared" si="97"/>
        <v>2259.9405865987069</v>
      </c>
      <c r="AY114" s="318">
        <f t="shared" si="97"/>
        <v>2259.9405865987069</v>
      </c>
      <c r="AZ114" s="318">
        <f t="shared" si="97"/>
        <v>2259.9405865987069</v>
      </c>
      <c r="BA114" s="318">
        <f t="shared" si="97"/>
        <v>2259.9405865987069</v>
      </c>
      <c r="BB114" s="318">
        <f t="shared" si="97"/>
        <v>2259.9405865987069</v>
      </c>
      <c r="BC114" s="318">
        <f t="shared" si="97"/>
        <v>2259.9405865987069</v>
      </c>
      <c r="BD114" s="318">
        <f t="shared" si="97"/>
        <v>2259.9405865987069</v>
      </c>
      <c r="BE114" s="318">
        <f t="shared" si="97"/>
        <v>2259.9405865987069</v>
      </c>
      <c r="BF114" s="318">
        <f t="shared" si="97"/>
        <v>2259.9405865987069</v>
      </c>
      <c r="BG114" s="318">
        <f t="shared" si="97"/>
        <v>2259.9405865987069</v>
      </c>
      <c r="BH114" s="318">
        <f t="shared" si="97"/>
        <v>2259.9405865987069</v>
      </c>
    </row>
    <row r="115" spans="2:65">
      <c r="C115" t="s">
        <v>224</v>
      </c>
      <c r="D115" s="140">
        <f>'Energy Storage Summary'!H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18">
        <f>C122</f>
        <v>2020</v>
      </c>
      <c r="F121" s="323">
        <f>E121+1</f>
        <v>2021</v>
      </c>
      <c r="G121" s="323">
        <f t="shared" ref="G121:AE121" si="98">F121+1</f>
        <v>2022</v>
      </c>
      <c r="H121" s="323">
        <f t="shared" si="98"/>
        <v>2023</v>
      </c>
      <c r="I121" s="323">
        <f t="shared" si="98"/>
        <v>2024</v>
      </c>
      <c r="J121" s="323">
        <f t="shared" si="98"/>
        <v>2025</v>
      </c>
      <c r="K121" s="323">
        <f t="shared" si="98"/>
        <v>2026</v>
      </c>
      <c r="L121" s="323">
        <f t="shared" si="98"/>
        <v>2027</v>
      </c>
      <c r="M121" s="323">
        <f t="shared" si="98"/>
        <v>2028</v>
      </c>
      <c r="N121" s="323">
        <f t="shared" si="98"/>
        <v>2029</v>
      </c>
      <c r="O121" s="323">
        <f t="shared" si="98"/>
        <v>2030</v>
      </c>
      <c r="P121" s="323">
        <f t="shared" si="98"/>
        <v>2031</v>
      </c>
      <c r="Q121" s="323">
        <f t="shared" si="98"/>
        <v>2032</v>
      </c>
      <c r="R121" s="323">
        <f t="shared" si="98"/>
        <v>2033</v>
      </c>
      <c r="S121" s="323">
        <f t="shared" si="98"/>
        <v>2034</v>
      </c>
      <c r="T121" s="323">
        <f t="shared" si="98"/>
        <v>2035</v>
      </c>
      <c r="U121" s="323">
        <f t="shared" si="98"/>
        <v>2036</v>
      </c>
      <c r="V121" s="323">
        <f t="shared" si="98"/>
        <v>2037</v>
      </c>
      <c r="W121" s="323">
        <f t="shared" si="98"/>
        <v>2038</v>
      </c>
      <c r="X121" s="323">
        <f t="shared" si="98"/>
        <v>2039</v>
      </c>
      <c r="Y121" s="323">
        <f t="shared" si="98"/>
        <v>2040</v>
      </c>
      <c r="Z121" s="323">
        <f t="shared" si="98"/>
        <v>2041</v>
      </c>
      <c r="AA121" s="323">
        <f t="shared" si="98"/>
        <v>2042</v>
      </c>
      <c r="AB121" s="323">
        <f t="shared" si="98"/>
        <v>2043</v>
      </c>
      <c r="AC121" s="323">
        <f t="shared" si="98"/>
        <v>2044</v>
      </c>
      <c r="AD121" s="323">
        <f t="shared" si="98"/>
        <v>2045</v>
      </c>
      <c r="AE121" s="323">
        <f t="shared" si="98"/>
        <v>2046</v>
      </c>
      <c r="AF121" s="462" t="s">
        <v>3069</v>
      </c>
      <c r="AG121" s="323">
        <f>AE121+1</f>
        <v>2047</v>
      </c>
      <c r="AH121" s="323">
        <f t="shared" ref="AH121:BM121" si="99">AG121+1</f>
        <v>2048</v>
      </c>
      <c r="AI121" s="323">
        <f t="shared" si="99"/>
        <v>2049</v>
      </c>
      <c r="AJ121" s="323">
        <f t="shared" si="99"/>
        <v>2050</v>
      </c>
      <c r="AK121" s="323">
        <f t="shared" si="99"/>
        <v>2051</v>
      </c>
      <c r="AL121" s="323">
        <f t="shared" si="99"/>
        <v>2052</v>
      </c>
      <c r="AM121" s="323">
        <f t="shared" si="99"/>
        <v>2053</v>
      </c>
      <c r="AN121" s="323">
        <f t="shared" si="99"/>
        <v>2054</v>
      </c>
      <c r="AO121" s="323">
        <f t="shared" si="99"/>
        <v>2055</v>
      </c>
      <c r="AP121" s="323">
        <f t="shared" si="99"/>
        <v>2056</v>
      </c>
      <c r="AQ121" s="323">
        <f t="shared" si="99"/>
        <v>2057</v>
      </c>
      <c r="AR121" s="323">
        <f t="shared" si="99"/>
        <v>2058</v>
      </c>
      <c r="AS121" s="323">
        <f t="shared" si="99"/>
        <v>2059</v>
      </c>
      <c r="AT121" s="323">
        <f t="shared" si="99"/>
        <v>2060</v>
      </c>
      <c r="AU121" s="323">
        <f t="shared" si="99"/>
        <v>2061</v>
      </c>
      <c r="AV121" s="323">
        <f t="shared" si="99"/>
        <v>2062</v>
      </c>
      <c r="AW121" s="323">
        <f t="shared" si="99"/>
        <v>2063</v>
      </c>
      <c r="AX121" s="323">
        <f t="shared" si="99"/>
        <v>2064</v>
      </c>
      <c r="AY121" s="323">
        <f t="shared" si="99"/>
        <v>2065</v>
      </c>
      <c r="AZ121" s="323">
        <f t="shared" si="99"/>
        <v>2066</v>
      </c>
      <c r="BA121" s="323">
        <f t="shared" si="99"/>
        <v>2067</v>
      </c>
      <c r="BB121" s="323">
        <f t="shared" si="99"/>
        <v>2068</v>
      </c>
      <c r="BC121" s="323">
        <f t="shared" si="99"/>
        <v>2069</v>
      </c>
      <c r="BD121" s="323">
        <f t="shared" si="99"/>
        <v>2070</v>
      </c>
      <c r="BE121" s="323">
        <f t="shared" si="99"/>
        <v>2071</v>
      </c>
      <c r="BF121" s="323">
        <f t="shared" si="99"/>
        <v>2072</v>
      </c>
      <c r="BG121" s="323">
        <f t="shared" si="99"/>
        <v>2073</v>
      </c>
      <c r="BH121" s="323">
        <f t="shared" si="99"/>
        <v>2074</v>
      </c>
      <c r="BI121" s="323">
        <f t="shared" si="99"/>
        <v>2075</v>
      </c>
      <c r="BJ121" s="323">
        <f t="shared" si="99"/>
        <v>2076</v>
      </c>
      <c r="BK121" s="323">
        <f t="shared" si="99"/>
        <v>2077</v>
      </c>
      <c r="BL121" s="323">
        <f t="shared" si="99"/>
        <v>2078</v>
      </c>
      <c r="BM121" s="323">
        <f t="shared" si="99"/>
        <v>2079</v>
      </c>
    </row>
    <row r="122" spans="2:65">
      <c r="B122" s="323"/>
      <c r="C122" s="337">
        <f>B11</f>
        <v>2020</v>
      </c>
      <c r="D122" s="59">
        <f>D80</f>
        <v>4867.8632019401866</v>
      </c>
      <c r="E122" s="100">
        <f>E80</f>
        <v>7269.054651322449</v>
      </c>
      <c r="F122" s="100">
        <f t="shared" ref="F122:AE122" si="100">F80</f>
        <v>6852.2475389684541</v>
      </c>
      <c r="G122" s="100">
        <f t="shared" si="100"/>
        <v>6439.7664312402039</v>
      </c>
      <c r="H122" s="100">
        <f t="shared" si="100"/>
        <v>6138.0310419311527</v>
      </c>
      <c r="I122" s="100">
        <f t="shared" si="100"/>
        <v>5877.8252970293015</v>
      </c>
      <c r="J122" s="100">
        <f t="shared" si="100"/>
        <v>5648.7667854328483</v>
      </c>
      <c r="K122" s="100">
        <f t="shared" si="100"/>
        <v>5482.0027404471957</v>
      </c>
      <c r="L122" s="100">
        <f t="shared" si="100"/>
        <v>5346.3859287669411</v>
      </c>
      <c r="M122" s="100">
        <f t="shared" si="100"/>
        <v>5210.7691170866856</v>
      </c>
      <c r="N122" s="100">
        <f t="shared" si="100"/>
        <v>5075.152305406431</v>
      </c>
      <c r="O122" s="100">
        <f t="shared" si="100"/>
        <v>4939.5354937261764</v>
      </c>
      <c r="P122" s="100">
        <f t="shared" si="100"/>
        <v>4803.9186820459217</v>
      </c>
      <c r="Q122" s="100">
        <f t="shared" si="100"/>
        <v>4668.3018703656662</v>
      </c>
      <c r="R122" s="100">
        <f t="shared" si="100"/>
        <v>4532.6850586854116</v>
      </c>
      <c r="S122" s="100">
        <f t="shared" si="100"/>
        <v>2470.5117751944777</v>
      </c>
      <c r="T122" s="100">
        <f t="shared" si="100"/>
        <v>4397.0682470051561</v>
      </c>
      <c r="U122" s="100">
        <f t="shared" si="100"/>
        <v>4261.4514353249024</v>
      </c>
      <c r="V122" s="100">
        <f t="shared" si="100"/>
        <v>4125.8346236446478</v>
      </c>
      <c r="W122" s="100">
        <f t="shared" si="100"/>
        <v>3990.2178119643918</v>
      </c>
      <c r="X122" s="100">
        <f t="shared" si="100"/>
        <v>3854.6010002841381</v>
      </c>
      <c r="Y122" s="100">
        <f t="shared" si="100"/>
        <v>3718.9841886038839</v>
      </c>
      <c r="Z122" s="100">
        <f t="shared" si="100"/>
        <v>3583.3673769236284</v>
      </c>
      <c r="AA122" s="100">
        <f t="shared" si="100"/>
        <v>3447.7505652433733</v>
      </c>
      <c r="AB122" s="100">
        <f t="shared" si="100"/>
        <v>3312.1337535631183</v>
      </c>
      <c r="AC122" s="100">
        <f t="shared" si="100"/>
        <v>3176.5169418828632</v>
      </c>
      <c r="AD122" s="100">
        <f t="shared" si="100"/>
        <v>3040.9001302026081</v>
      </c>
      <c r="AE122" s="100">
        <f t="shared" si="100"/>
        <v>2905.283318522354</v>
      </c>
      <c r="AF122" s="340">
        <f>-PMT(Assumptions!$B$20,3,NPV(Assumptions!$B$20,AG122:AI122))</f>
        <v>2637.8549892815217</v>
      </c>
      <c r="AG122" s="100">
        <f t="shared" ref="AG122:BM122" si="101">AF80</f>
        <v>2769.6665068420989</v>
      </c>
      <c r="AH122" s="100">
        <f t="shared" si="101"/>
        <v>2634.0496951618434</v>
      </c>
      <c r="AI122" s="100">
        <f t="shared" si="101"/>
        <v>2498.4328834815888</v>
      </c>
      <c r="AJ122" s="100">
        <f t="shared" si="101"/>
        <v>0</v>
      </c>
      <c r="AK122" s="100">
        <f t="shared" si="101"/>
        <v>0</v>
      </c>
      <c r="AL122" s="100">
        <f t="shared" si="101"/>
        <v>0</v>
      </c>
      <c r="AM122" s="100">
        <f t="shared" si="101"/>
        <v>0</v>
      </c>
      <c r="AN122" s="100">
        <f t="shared" si="101"/>
        <v>0</v>
      </c>
      <c r="AO122" s="100">
        <f t="shared" si="101"/>
        <v>0</v>
      </c>
      <c r="AP122" s="100">
        <f t="shared" si="101"/>
        <v>0</v>
      </c>
      <c r="AQ122" s="100">
        <f t="shared" si="101"/>
        <v>0</v>
      </c>
      <c r="AR122" s="100">
        <f t="shared" si="101"/>
        <v>0</v>
      </c>
      <c r="AS122" s="100">
        <f t="shared" si="101"/>
        <v>0</v>
      </c>
      <c r="AT122" s="100">
        <f t="shared" si="101"/>
        <v>0</v>
      </c>
      <c r="AU122" s="100">
        <f t="shared" si="101"/>
        <v>0</v>
      </c>
      <c r="AV122" s="100">
        <f t="shared" si="101"/>
        <v>0</v>
      </c>
      <c r="AW122" s="100">
        <f t="shared" si="101"/>
        <v>0</v>
      </c>
      <c r="AX122" s="100">
        <f t="shared" si="101"/>
        <v>0</v>
      </c>
      <c r="AY122" s="100">
        <f t="shared" si="101"/>
        <v>0</v>
      </c>
      <c r="AZ122" s="100">
        <f t="shared" si="101"/>
        <v>0</v>
      </c>
      <c r="BA122" s="100">
        <f t="shared" si="101"/>
        <v>0</v>
      </c>
      <c r="BB122" s="100">
        <f t="shared" si="101"/>
        <v>0</v>
      </c>
      <c r="BC122" s="100">
        <f t="shared" si="101"/>
        <v>0</v>
      </c>
      <c r="BD122" s="100">
        <f t="shared" si="101"/>
        <v>0</v>
      </c>
      <c r="BE122" s="100">
        <f t="shared" si="101"/>
        <v>0</v>
      </c>
      <c r="BF122" s="100">
        <f t="shared" si="101"/>
        <v>0</v>
      </c>
      <c r="BG122" s="100">
        <f t="shared" si="101"/>
        <v>0</v>
      </c>
      <c r="BH122" s="100">
        <f t="shared" si="101"/>
        <v>0</v>
      </c>
      <c r="BI122" s="100">
        <f t="shared" si="101"/>
        <v>0</v>
      </c>
      <c r="BJ122" s="100">
        <f t="shared" si="101"/>
        <v>0</v>
      </c>
      <c r="BK122" s="100">
        <f t="shared" si="101"/>
        <v>0</v>
      </c>
      <c r="BL122" s="100">
        <f t="shared" si="101"/>
        <v>0</v>
      </c>
      <c r="BM122" s="100">
        <f t="shared" si="101"/>
        <v>0</v>
      </c>
    </row>
    <row r="123" spans="2:65">
      <c r="B123" s="323"/>
      <c r="C123" s="337">
        <f>C122+1</f>
        <v>2021</v>
      </c>
      <c r="D123" s="59">
        <f>D81</f>
        <v>4539.4145114673456</v>
      </c>
      <c r="E123" s="77"/>
      <c r="F123" s="78">
        <f>E122*(1+$D$46)</f>
        <v>6778.5906875342353</v>
      </c>
      <c r="G123" s="78">
        <f t="shared" ref="G123:AE123" si="102">F122*(1+$D$46)</f>
        <v>6389.9067463856009</v>
      </c>
      <c r="H123" s="78">
        <f t="shared" si="102"/>
        <v>6005.2569219243351</v>
      </c>
      <c r="I123" s="78">
        <f t="shared" si="102"/>
        <v>5723.8804846598632</v>
      </c>
      <c r="J123" s="78">
        <f t="shared" si="102"/>
        <v>5481.2315675941882</v>
      </c>
      <c r="K123" s="78">
        <f t="shared" si="102"/>
        <v>5267.6282906776105</v>
      </c>
      <c r="L123" s="78">
        <f t="shared" si="102"/>
        <v>5112.1162940592294</v>
      </c>
      <c r="M123" s="78">
        <f t="shared" si="102"/>
        <v>4985.6499375899439</v>
      </c>
      <c r="N123" s="78">
        <f t="shared" si="102"/>
        <v>4859.1835811206583</v>
      </c>
      <c r="O123" s="78">
        <f t="shared" si="102"/>
        <v>4732.7172246513737</v>
      </c>
      <c r="P123" s="78">
        <f t="shared" si="102"/>
        <v>4606.2508681820891</v>
      </c>
      <c r="Q123" s="78">
        <f t="shared" si="102"/>
        <v>4479.7845117128036</v>
      </c>
      <c r="R123" s="78">
        <f t="shared" si="102"/>
        <v>4353.318155243518</v>
      </c>
      <c r="S123" s="78">
        <f t="shared" si="102"/>
        <v>4226.8517987742334</v>
      </c>
      <c r="T123" s="78">
        <f t="shared" si="102"/>
        <v>2303.8192606971629</v>
      </c>
      <c r="U123" s="78">
        <f t="shared" si="102"/>
        <v>4100.3854423049479</v>
      </c>
      <c r="V123" s="78">
        <f t="shared" si="102"/>
        <v>3973.9190858356637</v>
      </c>
      <c r="W123" s="78">
        <f t="shared" si="102"/>
        <v>3847.4527293663787</v>
      </c>
      <c r="X123" s="78">
        <f t="shared" si="102"/>
        <v>3720.9863728970927</v>
      </c>
      <c r="Y123" s="78">
        <f t="shared" si="102"/>
        <v>3594.5200164278085</v>
      </c>
      <c r="Z123" s="78">
        <f t="shared" si="102"/>
        <v>3468.0536599585239</v>
      </c>
      <c r="AA123" s="78">
        <f t="shared" si="102"/>
        <v>3341.5873034892384</v>
      </c>
      <c r="AB123" s="78">
        <f t="shared" si="102"/>
        <v>3215.1209470199528</v>
      </c>
      <c r="AC123" s="78">
        <f t="shared" si="102"/>
        <v>3088.6545905506678</v>
      </c>
      <c r="AD123" s="78">
        <f t="shared" si="102"/>
        <v>2962.1882340813822</v>
      </c>
      <c r="AE123" s="78">
        <f t="shared" si="102"/>
        <v>2835.7218776120972</v>
      </c>
      <c r="AF123" s="340">
        <f>-PMT(Assumptions!$B$20,4,NPV(Assumptions!$B$20,AG123:AJ123))</f>
        <v>2526.2081241667415</v>
      </c>
      <c r="AG123" s="78">
        <f>AE122*(1+$D$46)</f>
        <v>2709.2555211428125</v>
      </c>
      <c r="AH123" s="78">
        <f t="shared" ref="AH123:BM123" si="103">AG122*(1+$D$46)</f>
        <v>2582.7891646735275</v>
      </c>
      <c r="AI123" s="78">
        <f t="shared" si="103"/>
        <v>2456.3228082042419</v>
      </c>
      <c r="AJ123" s="78">
        <f t="shared" si="103"/>
        <v>2329.8564517349569</v>
      </c>
      <c r="AK123" s="78">
        <f t="shared" si="103"/>
        <v>0</v>
      </c>
      <c r="AL123" s="78">
        <f t="shared" si="103"/>
        <v>0</v>
      </c>
      <c r="AM123" s="78">
        <f t="shared" si="103"/>
        <v>0</v>
      </c>
      <c r="AN123" s="78">
        <f t="shared" si="103"/>
        <v>0</v>
      </c>
      <c r="AO123" s="78">
        <f t="shared" si="103"/>
        <v>0</v>
      </c>
      <c r="AP123" s="78">
        <f t="shared" si="103"/>
        <v>0</v>
      </c>
      <c r="AQ123" s="78">
        <f t="shared" si="103"/>
        <v>0</v>
      </c>
      <c r="AR123" s="78">
        <f t="shared" si="103"/>
        <v>0</v>
      </c>
      <c r="AS123" s="78">
        <f t="shared" si="103"/>
        <v>0</v>
      </c>
      <c r="AT123" s="78">
        <f t="shared" si="103"/>
        <v>0</v>
      </c>
      <c r="AU123" s="78">
        <f t="shared" si="103"/>
        <v>0</v>
      </c>
      <c r="AV123" s="78">
        <f t="shared" si="103"/>
        <v>0</v>
      </c>
      <c r="AW123" s="78">
        <f t="shared" si="103"/>
        <v>0</v>
      </c>
      <c r="AX123" s="78">
        <f t="shared" si="103"/>
        <v>0</v>
      </c>
      <c r="AY123" s="78">
        <f t="shared" si="103"/>
        <v>0</v>
      </c>
      <c r="AZ123" s="78">
        <f t="shared" si="103"/>
        <v>0</v>
      </c>
      <c r="BA123" s="78">
        <f t="shared" si="103"/>
        <v>0</v>
      </c>
      <c r="BB123" s="78">
        <f t="shared" si="103"/>
        <v>0</v>
      </c>
      <c r="BC123" s="78">
        <f t="shared" si="103"/>
        <v>0</v>
      </c>
      <c r="BD123" s="78">
        <f t="shared" si="103"/>
        <v>0</v>
      </c>
      <c r="BE123" s="78">
        <f t="shared" si="103"/>
        <v>0</v>
      </c>
      <c r="BF123" s="78">
        <f t="shared" si="103"/>
        <v>0</v>
      </c>
      <c r="BG123" s="78">
        <f t="shared" si="103"/>
        <v>0</v>
      </c>
      <c r="BH123" s="78">
        <f t="shared" si="103"/>
        <v>0</v>
      </c>
      <c r="BI123" s="78">
        <f t="shared" si="103"/>
        <v>0</v>
      </c>
      <c r="BJ123" s="78">
        <f t="shared" si="103"/>
        <v>0</v>
      </c>
      <c r="BK123" s="78">
        <f t="shared" si="103"/>
        <v>0</v>
      </c>
      <c r="BL123" s="78">
        <f t="shared" si="103"/>
        <v>0</v>
      </c>
      <c r="BM123" s="78">
        <f t="shared" si="103"/>
        <v>0</v>
      </c>
    </row>
    <row r="124" spans="2:65">
      <c r="B124" s="323"/>
      <c r="C124" s="36">
        <f t="shared" ref="C124:C152" si="104">C123+1</f>
        <v>2022</v>
      </c>
      <c r="D124" s="59">
        <f t="shared" ref="D124:D151" si="105">D82</f>
        <v>4304.0285472372243</v>
      </c>
      <c r="E124" s="77"/>
      <c r="F124" s="79"/>
      <c r="G124" s="78">
        <f>F123*(1+$D$47)</f>
        <v>6427.0948941723718</v>
      </c>
      <c r="H124" s="78">
        <f t="shared" ref="H124:AE124" si="106">G123*(1+$D$47)</f>
        <v>6058.5656985392461</v>
      </c>
      <c r="I124" s="78">
        <f t="shared" si="106"/>
        <v>5693.8614352495897</v>
      </c>
      <c r="J124" s="78">
        <f t="shared" si="106"/>
        <v>5427.0754399528696</v>
      </c>
      <c r="K124" s="78">
        <f t="shared" si="106"/>
        <v>5197.0087951534997</v>
      </c>
      <c r="L124" s="78">
        <f t="shared" si="106"/>
        <v>4994.4816632271422</v>
      </c>
      <c r="M124" s="78">
        <f t="shared" si="106"/>
        <v>4847.0335570468114</v>
      </c>
      <c r="N124" s="78">
        <f t="shared" si="106"/>
        <v>4727.1249637394922</v>
      </c>
      <c r="O124" s="78">
        <f t="shared" si="106"/>
        <v>4607.216370432172</v>
      </c>
      <c r="P124" s="78">
        <f t="shared" si="106"/>
        <v>4487.3077771248536</v>
      </c>
      <c r="Q124" s="78">
        <f t="shared" si="106"/>
        <v>4367.3991838175343</v>
      </c>
      <c r="R124" s="78">
        <f t="shared" si="106"/>
        <v>4247.4905905102141</v>
      </c>
      <c r="S124" s="78">
        <f t="shared" si="106"/>
        <v>4127.5819972028949</v>
      </c>
      <c r="T124" s="78">
        <f t="shared" si="106"/>
        <v>4007.6734038955756</v>
      </c>
      <c r="U124" s="78">
        <f t="shared" si="106"/>
        <v>2184.3574409578068</v>
      </c>
      <c r="V124" s="78">
        <f t="shared" si="106"/>
        <v>3887.7648105882558</v>
      </c>
      <c r="W124" s="78">
        <f t="shared" si="106"/>
        <v>3767.8562172809375</v>
      </c>
      <c r="X124" s="78">
        <f t="shared" si="106"/>
        <v>3647.9476239736182</v>
      </c>
      <c r="Y124" s="78">
        <f t="shared" si="106"/>
        <v>3528.0390306662975</v>
      </c>
      <c r="Z124" s="78">
        <f t="shared" si="106"/>
        <v>3408.1304373589792</v>
      </c>
      <c r="AA124" s="78">
        <f t="shared" si="106"/>
        <v>3288.2218440516604</v>
      </c>
      <c r="AB124" s="78">
        <f t="shared" si="106"/>
        <v>3168.3132507443406</v>
      </c>
      <c r="AC124" s="78">
        <f t="shared" si="106"/>
        <v>3048.4046574370204</v>
      </c>
      <c r="AD124" s="78">
        <f t="shared" si="106"/>
        <v>2928.4960641297012</v>
      </c>
      <c r="AE124" s="78">
        <f t="shared" si="106"/>
        <v>2808.5874708223814</v>
      </c>
      <c r="AF124" s="340">
        <f>-PMT(Assumptions!$B$20,5,NPV(Assumptions!$B$20,AG124:AK124))</f>
        <v>2458.9505296134043</v>
      </c>
      <c r="AG124" s="78">
        <f>AE123*(1+$D$47)</f>
        <v>2688.6788775150621</v>
      </c>
      <c r="AH124" s="78">
        <f t="shared" ref="AH124:BM124" si="107">AG123*(1+$D$47)</f>
        <v>2568.7702842077429</v>
      </c>
      <c r="AI124" s="78">
        <f t="shared" si="107"/>
        <v>2448.8616909004236</v>
      </c>
      <c r="AJ124" s="78">
        <f t="shared" si="107"/>
        <v>2328.9530975931038</v>
      </c>
      <c r="AK124" s="78">
        <f t="shared" si="107"/>
        <v>2209.0445042857846</v>
      </c>
      <c r="AL124" s="78">
        <f t="shared" si="107"/>
        <v>0</v>
      </c>
      <c r="AM124" s="78">
        <f t="shared" si="107"/>
        <v>0</v>
      </c>
      <c r="AN124" s="78">
        <f t="shared" si="107"/>
        <v>0</v>
      </c>
      <c r="AO124" s="78">
        <f t="shared" si="107"/>
        <v>0</v>
      </c>
      <c r="AP124" s="78">
        <f t="shared" si="107"/>
        <v>0</v>
      </c>
      <c r="AQ124" s="78">
        <f t="shared" si="107"/>
        <v>0</v>
      </c>
      <c r="AR124" s="78">
        <f t="shared" si="107"/>
        <v>0</v>
      </c>
      <c r="AS124" s="78">
        <f t="shared" si="107"/>
        <v>0</v>
      </c>
      <c r="AT124" s="78">
        <f t="shared" si="107"/>
        <v>0</v>
      </c>
      <c r="AU124" s="78">
        <f t="shared" si="107"/>
        <v>0</v>
      </c>
      <c r="AV124" s="78">
        <f t="shared" si="107"/>
        <v>0</v>
      </c>
      <c r="AW124" s="78">
        <f t="shared" si="107"/>
        <v>0</v>
      </c>
      <c r="AX124" s="78">
        <f t="shared" si="107"/>
        <v>0</v>
      </c>
      <c r="AY124" s="78">
        <f t="shared" si="107"/>
        <v>0</v>
      </c>
      <c r="AZ124" s="78">
        <f t="shared" si="107"/>
        <v>0</v>
      </c>
      <c r="BA124" s="78">
        <f t="shared" si="107"/>
        <v>0</v>
      </c>
      <c r="BB124" s="78">
        <f t="shared" si="107"/>
        <v>0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  <c r="BJ124" s="78">
        <f t="shared" si="107"/>
        <v>0</v>
      </c>
      <c r="BK124" s="78">
        <f t="shared" si="107"/>
        <v>0</v>
      </c>
      <c r="BL124" s="78">
        <f t="shared" si="107"/>
        <v>0</v>
      </c>
      <c r="BM124" s="78">
        <f t="shared" si="107"/>
        <v>0</v>
      </c>
    </row>
    <row r="125" spans="2:65">
      <c r="B125" s="323"/>
      <c r="C125" s="36">
        <f t="shared" si="104"/>
        <v>2023</v>
      </c>
      <c r="D125" s="59">
        <f t="shared" si="105"/>
        <v>4068.642583007103</v>
      </c>
      <c r="E125" s="77"/>
      <c r="F125" s="79"/>
      <c r="G125" s="79"/>
      <c r="H125" s="78">
        <f>G124*(1+$D$48)</f>
        <v>6075.5991008105102</v>
      </c>
      <c r="I125" s="78">
        <f t="shared" ref="I125:AE125" si="108">H124*(1+$D$48)</f>
        <v>5727.2246506928941</v>
      </c>
      <c r="J125" s="78">
        <f t="shared" si="108"/>
        <v>5382.4659485748462</v>
      </c>
      <c r="K125" s="78">
        <f t="shared" si="108"/>
        <v>5130.2703952458778</v>
      </c>
      <c r="L125" s="78">
        <f t="shared" si="108"/>
        <v>4912.7860227128131</v>
      </c>
      <c r="M125" s="78">
        <f t="shared" si="108"/>
        <v>4721.3350357766758</v>
      </c>
      <c r="N125" s="78">
        <f t="shared" si="108"/>
        <v>4581.9508200343953</v>
      </c>
      <c r="O125" s="78">
        <f t="shared" si="108"/>
        <v>4468.5999898890423</v>
      </c>
      <c r="P125" s="78">
        <f t="shared" si="108"/>
        <v>4355.2491597436874</v>
      </c>
      <c r="Q125" s="78">
        <f t="shared" si="108"/>
        <v>4241.8983295983344</v>
      </c>
      <c r="R125" s="78">
        <f t="shared" si="108"/>
        <v>4128.5474994529814</v>
      </c>
      <c r="S125" s="78">
        <f>R124*(1+$D$48)</f>
        <v>4015.1966693076265</v>
      </c>
      <c r="T125" s="78">
        <f t="shared" si="108"/>
        <v>3901.8458391622726</v>
      </c>
      <c r="U125" s="78">
        <f t="shared" si="108"/>
        <v>3788.4950090169191</v>
      </c>
      <c r="V125" s="78">
        <f t="shared" si="108"/>
        <v>2064.8956212184517</v>
      </c>
      <c r="W125" s="78">
        <f t="shared" si="108"/>
        <v>3675.1441788715651</v>
      </c>
      <c r="X125" s="78">
        <f t="shared" si="108"/>
        <v>3561.7933487262121</v>
      </c>
      <c r="Y125" s="78">
        <f t="shared" si="108"/>
        <v>3448.4425185808586</v>
      </c>
      <c r="Z125" s="78">
        <f t="shared" si="108"/>
        <v>3335.0916884355038</v>
      </c>
      <c r="AA125" s="78">
        <f t="shared" si="108"/>
        <v>3221.7408582901508</v>
      </c>
      <c r="AB125" s="78">
        <f t="shared" si="108"/>
        <v>3108.3900281447977</v>
      </c>
      <c r="AC125" s="78">
        <f t="shared" si="108"/>
        <v>2995.0391979994438</v>
      </c>
      <c r="AD125" s="78">
        <f t="shared" si="108"/>
        <v>2881.6883678540894</v>
      </c>
      <c r="AE125" s="78">
        <f t="shared" si="108"/>
        <v>2768.3375377087355</v>
      </c>
      <c r="AF125" s="340">
        <f>-PMT(Assumptions!$B$20,6,NPV(Assumptions!$B$20,AG125:AL125))</f>
        <v>2385.5133674025337</v>
      </c>
      <c r="AG125" s="78">
        <f>AE124*(1+$D$48)</f>
        <v>2654.9867075633815</v>
      </c>
      <c r="AH125" s="78">
        <f t="shared" ref="AH125:BM125" si="109">AG124*(1+$D$48)</f>
        <v>2541.635877418028</v>
      </c>
      <c r="AI125" s="78">
        <f t="shared" si="109"/>
        <v>2428.2850472726741</v>
      </c>
      <c r="AJ125" s="78">
        <f t="shared" si="109"/>
        <v>2314.9342171273206</v>
      </c>
      <c r="AK125" s="78">
        <f t="shared" si="109"/>
        <v>2201.5833869819667</v>
      </c>
      <c r="AL125" s="78">
        <f t="shared" si="109"/>
        <v>2088.2325568366127</v>
      </c>
      <c r="AM125" s="78">
        <f t="shared" si="109"/>
        <v>0</v>
      </c>
      <c r="AN125" s="78">
        <f t="shared" si="109"/>
        <v>0</v>
      </c>
      <c r="AO125" s="78">
        <f t="shared" si="109"/>
        <v>0</v>
      </c>
      <c r="AP125" s="78">
        <f t="shared" si="109"/>
        <v>0</v>
      </c>
      <c r="AQ125" s="78">
        <f t="shared" si="109"/>
        <v>0</v>
      </c>
      <c r="AR125" s="78">
        <f t="shared" si="109"/>
        <v>0</v>
      </c>
      <c r="AS125" s="78">
        <f t="shared" si="109"/>
        <v>0</v>
      </c>
      <c r="AT125" s="78">
        <f t="shared" si="109"/>
        <v>0</v>
      </c>
      <c r="AU125" s="78">
        <f t="shared" si="109"/>
        <v>0</v>
      </c>
      <c r="AV125" s="78">
        <f t="shared" si="109"/>
        <v>0</v>
      </c>
      <c r="AW125" s="78">
        <f t="shared" si="109"/>
        <v>0</v>
      </c>
      <c r="AX125" s="78">
        <f t="shared" si="109"/>
        <v>0</v>
      </c>
      <c r="AY125" s="78">
        <f t="shared" si="109"/>
        <v>0</v>
      </c>
      <c r="AZ125" s="78">
        <f t="shared" si="109"/>
        <v>0</v>
      </c>
      <c r="BA125" s="78">
        <f t="shared" si="109"/>
        <v>0</v>
      </c>
      <c r="BB125" s="78">
        <f t="shared" si="109"/>
        <v>0</v>
      </c>
      <c r="BC125" s="78">
        <f t="shared" si="109"/>
        <v>0</v>
      </c>
      <c r="BD125" s="78">
        <f t="shared" si="109"/>
        <v>0</v>
      </c>
      <c r="BE125" s="78">
        <f t="shared" si="109"/>
        <v>0</v>
      </c>
      <c r="BF125" s="78">
        <f t="shared" si="109"/>
        <v>0</v>
      </c>
      <c r="BG125" s="78">
        <f t="shared" si="109"/>
        <v>0</v>
      </c>
      <c r="BH125" s="78">
        <f t="shared" si="109"/>
        <v>0</v>
      </c>
      <c r="BI125" s="78">
        <f t="shared" si="109"/>
        <v>0</v>
      </c>
      <c r="BJ125" s="78">
        <f t="shared" si="109"/>
        <v>0</v>
      </c>
      <c r="BK125" s="78">
        <f t="shared" si="109"/>
        <v>0</v>
      </c>
      <c r="BL125" s="78">
        <f t="shared" si="109"/>
        <v>0</v>
      </c>
      <c r="BM125" s="78">
        <f t="shared" si="109"/>
        <v>0</v>
      </c>
    </row>
    <row r="126" spans="2:65">
      <c r="B126" s="323"/>
      <c r="C126" s="36">
        <f t="shared" si="104"/>
        <v>2024</v>
      </c>
      <c r="D126" s="59">
        <f t="shared" si="105"/>
        <v>3833.2566187769817</v>
      </c>
      <c r="E126" s="77"/>
      <c r="F126" s="79"/>
      <c r="G126" s="79"/>
      <c r="H126" s="79"/>
      <c r="I126" s="78">
        <f>H125*(1+$D$49)</f>
        <v>5724.1033074486468</v>
      </c>
      <c r="J126" s="78">
        <f t="shared" ref="J126:AE126" si="110">I125*(1+$D$49)</f>
        <v>5395.8836028465403</v>
      </c>
      <c r="K126" s="78">
        <f t="shared" si="110"/>
        <v>5071.0704619001017</v>
      </c>
      <c r="L126" s="78">
        <f t="shared" si="110"/>
        <v>4833.4653505388842</v>
      </c>
      <c r="M126" s="78">
        <f t="shared" si="110"/>
        <v>4628.5632502721246</v>
      </c>
      <c r="N126" s="78">
        <f t="shared" si="110"/>
        <v>4448.1884083262084</v>
      </c>
      <c r="O126" s="78">
        <f t="shared" si="110"/>
        <v>4316.8680830219782</v>
      </c>
      <c r="P126" s="78">
        <f t="shared" si="110"/>
        <v>4210.0750160385905</v>
      </c>
      <c r="Q126" s="78">
        <f t="shared" si="110"/>
        <v>4103.2819490552019</v>
      </c>
      <c r="R126" s="78">
        <f t="shared" si="110"/>
        <v>3996.4888820718143</v>
      </c>
      <c r="S126" s="78">
        <f t="shared" si="110"/>
        <v>3889.6958150884266</v>
      </c>
      <c r="T126" s="78">
        <f t="shared" si="110"/>
        <v>3782.9027481050375</v>
      </c>
      <c r="U126" s="78">
        <f t="shared" si="110"/>
        <v>3676.1096811216494</v>
      </c>
      <c r="V126" s="78">
        <f t="shared" si="110"/>
        <v>3569.3166141382617</v>
      </c>
      <c r="W126" s="78">
        <f t="shared" si="110"/>
        <v>1945.4338014790958</v>
      </c>
      <c r="X126" s="78">
        <f t="shared" si="110"/>
        <v>3462.5235471548735</v>
      </c>
      <c r="Y126" s="78">
        <f t="shared" si="110"/>
        <v>3355.7304801714859</v>
      </c>
      <c r="Z126" s="78">
        <f t="shared" si="110"/>
        <v>3248.9374131880982</v>
      </c>
      <c r="AA126" s="78">
        <f t="shared" si="110"/>
        <v>3142.1443462047091</v>
      </c>
      <c r="AB126" s="78">
        <f t="shared" si="110"/>
        <v>3035.3512792213214</v>
      </c>
      <c r="AC126" s="78">
        <f t="shared" si="110"/>
        <v>2928.5582122379342</v>
      </c>
      <c r="AD126" s="78">
        <f t="shared" si="110"/>
        <v>2821.765145254546</v>
      </c>
      <c r="AE126" s="78">
        <f t="shared" si="110"/>
        <v>2714.9720782711574</v>
      </c>
      <c r="AF126" s="340">
        <f>-PMT(Assumptions!$B$20,7,NPV(Assumptions!$B$20,AG126:AM126))</f>
        <v>2305.7577553435985</v>
      </c>
      <c r="AG126" s="78">
        <f>AE125*(1+$D$49)</f>
        <v>2608.1790112877688</v>
      </c>
      <c r="AH126" s="78">
        <f t="shared" ref="AH126:BM126" si="111">AG125*(1+$D$49)</f>
        <v>2501.3859443043807</v>
      </c>
      <c r="AI126" s="78">
        <f t="shared" si="111"/>
        <v>2394.592877320993</v>
      </c>
      <c r="AJ126" s="78">
        <f t="shared" si="111"/>
        <v>2287.7998103376049</v>
      </c>
      <c r="AK126" s="78">
        <f t="shared" si="111"/>
        <v>2181.0067433542167</v>
      </c>
      <c r="AL126" s="78">
        <f t="shared" si="111"/>
        <v>2074.2136763708286</v>
      </c>
      <c r="AM126" s="78">
        <f t="shared" si="111"/>
        <v>1967.4206093874404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B127" s="323"/>
      <c r="C127" s="36">
        <f t="shared" si="104"/>
        <v>2025</v>
      </c>
      <c r="D127" s="59">
        <f>D85</f>
        <v>3597.8706545468599</v>
      </c>
      <c r="E127" s="77"/>
      <c r="F127" s="79"/>
      <c r="G127" s="79"/>
      <c r="H127" s="79"/>
      <c r="I127" s="79"/>
      <c r="J127" s="78">
        <f>I126*(1+$D$50)</f>
        <v>5372.6075140867852</v>
      </c>
      <c r="K127" s="78">
        <f t="shared" ref="K127:AE127" si="112">J126*(1+$D$50)</f>
        <v>5064.5425550001883</v>
      </c>
      <c r="L127" s="78">
        <f t="shared" si="112"/>
        <v>4759.6749752253581</v>
      </c>
      <c r="M127" s="78">
        <f t="shared" si="112"/>
        <v>4536.6603058318924</v>
      </c>
      <c r="N127" s="78">
        <f t="shared" si="112"/>
        <v>4344.340477831438</v>
      </c>
      <c r="O127" s="78">
        <f t="shared" si="112"/>
        <v>4175.041780875742</v>
      </c>
      <c r="P127" s="78">
        <f t="shared" si="112"/>
        <v>4051.7853460095621</v>
      </c>
      <c r="Q127" s="78">
        <f t="shared" si="112"/>
        <v>3951.5500421881402</v>
      </c>
      <c r="R127" s="78">
        <f t="shared" si="112"/>
        <v>3851.3147383667174</v>
      </c>
      <c r="S127" s="78">
        <f t="shared" si="112"/>
        <v>3751.079434545295</v>
      </c>
      <c r="T127" s="78">
        <f t="shared" si="112"/>
        <v>3650.8441307238731</v>
      </c>
      <c r="U127" s="78">
        <f t="shared" si="112"/>
        <v>3550.6088269024499</v>
      </c>
      <c r="V127" s="78">
        <f t="shared" si="112"/>
        <v>3450.3735230810271</v>
      </c>
      <c r="W127" s="78">
        <f t="shared" si="112"/>
        <v>3350.1382192596052</v>
      </c>
      <c r="X127" s="78">
        <f t="shared" si="112"/>
        <v>1825.9719817397404</v>
      </c>
      <c r="Y127" s="78">
        <f t="shared" si="112"/>
        <v>3249.9029154381828</v>
      </c>
      <c r="Z127" s="78">
        <f t="shared" si="112"/>
        <v>3149.6676116167605</v>
      </c>
      <c r="AA127" s="78">
        <f t="shared" si="112"/>
        <v>3049.4323077953386</v>
      </c>
      <c r="AB127" s="78">
        <f t="shared" si="112"/>
        <v>2949.1970039739153</v>
      </c>
      <c r="AC127" s="78">
        <f t="shared" si="112"/>
        <v>2848.961700152493</v>
      </c>
      <c r="AD127" s="78">
        <f t="shared" si="112"/>
        <v>2748.7263963310716</v>
      </c>
      <c r="AE127" s="78">
        <f t="shared" si="112"/>
        <v>2648.4910925096492</v>
      </c>
      <c r="AF127" s="340">
        <f>-PMT(Assumptions!$B$20,8,NPV(Assumptions!$B$20,AG127:AN127))</f>
        <v>2219.5449241360502</v>
      </c>
      <c r="AG127" s="78">
        <f>AE126*(1+$D$50)</f>
        <v>2548.2557886882259</v>
      </c>
      <c r="AH127" s="78">
        <f t="shared" ref="AH127:BM127" si="113">AG126*(1+$D$50)</f>
        <v>2448.0204848668031</v>
      </c>
      <c r="AI127" s="78">
        <f t="shared" si="113"/>
        <v>2347.7851810453808</v>
      </c>
      <c r="AJ127" s="78">
        <f t="shared" si="113"/>
        <v>2247.5498772239584</v>
      </c>
      <c r="AK127" s="78">
        <f t="shared" si="113"/>
        <v>2147.3145734025361</v>
      </c>
      <c r="AL127" s="78">
        <f t="shared" si="113"/>
        <v>2047.0792695811137</v>
      </c>
      <c r="AM127" s="78">
        <f t="shared" si="113"/>
        <v>1946.8439657596912</v>
      </c>
      <c r="AN127" s="78">
        <f t="shared" si="113"/>
        <v>1846.6086619382686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B128" s="323"/>
      <c r="C128" s="36">
        <f t="shared" si="104"/>
        <v>2026</v>
      </c>
      <c r="D128" s="59">
        <f t="shared" si="105"/>
        <v>3480.9473467304765</v>
      </c>
      <c r="E128" s="77"/>
      <c r="F128" s="79"/>
      <c r="G128" s="79"/>
      <c r="H128" s="79"/>
      <c r="I128" s="79"/>
      <c r="J128" s="79"/>
      <c r="K128" s="78">
        <f>J127*(1+$D$51)</f>
        <v>5198.0089521978771</v>
      </c>
      <c r="L128" s="78">
        <f t="shared" ref="L128:AE128" si="114">K127*(1+$D$51)</f>
        <v>4899.9554630881685</v>
      </c>
      <c r="M128" s="78">
        <f t="shared" si="114"/>
        <v>4604.9954451174854</v>
      </c>
      <c r="N128" s="78">
        <f t="shared" si="114"/>
        <v>4389.2282883059706</v>
      </c>
      <c r="O128" s="78">
        <f t="shared" si="114"/>
        <v>4203.1584544291445</v>
      </c>
      <c r="P128" s="78">
        <f t="shared" si="114"/>
        <v>4039.3616127533337</v>
      </c>
      <c r="Q128" s="78">
        <f t="shared" si="114"/>
        <v>3920.1107554795544</v>
      </c>
      <c r="R128" s="78">
        <f t="shared" si="114"/>
        <v>3823.1328904067905</v>
      </c>
      <c r="S128" s="78">
        <f t="shared" si="114"/>
        <v>3726.155025334026</v>
      </c>
      <c r="T128" s="78">
        <f t="shared" si="114"/>
        <v>3629.1771602612616</v>
      </c>
      <c r="U128" s="78">
        <f t="shared" si="114"/>
        <v>3532.1992951884977</v>
      </c>
      <c r="V128" s="78">
        <f t="shared" si="114"/>
        <v>3435.2214301157328</v>
      </c>
      <c r="W128" s="78">
        <f t="shared" si="114"/>
        <v>3338.2435650429679</v>
      </c>
      <c r="X128" s="78">
        <f t="shared" si="114"/>
        <v>3241.2656999702044</v>
      </c>
      <c r="Y128" s="78">
        <f t="shared" si="114"/>
        <v>1766.6316928343469</v>
      </c>
      <c r="Z128" s="78">
        <f t="shared" si="114"/>
        <v>3144.28783489744</v>
      </c>
      <c r="AA128" s="78">
        <f t="shared" si="114"/>
        <v>3047.3099698246756</v>
      </c>
      <c r="AB128" s="78">
        <f t="shared" si="114"/>
        <v>2950.3321047519121</v>
      </c>
      <c r="AC128" s="78">
        <f t="shared" si="114"/>
        <v>2853.3542396791468</v>
      </c>
      <c r="AD128" s="78">
        <f t="shared" si="114"/>
        <v>2756.3763746063828</v>
      </c>
      <c r="AE128" s="78">
        <f t="shared" si="114"/>
        <v>2659.3985095336193</v>
      </c>
      <c r="AF128" s="340">
        <f>-PMT(Assumptions!$B$20,9,NPV(Assumptions!$B$20,AG128:AO128))</f>
        <v>2201.66268663048</v>
      </c>
      <c r="AG128" s="78">
        <f>AE127*(1+$D$51)</f>
        <v>2562.4206444608553</v>
      </c>
      <c r="AH128" s="78">
        <f t="shared" ref="AH128:BM128" si="115">AG127*(1+$D$51)</f>
        <v>2465.44277938809</v>
      </c>
      <c r="AI128" s="78">
        <f t="shared" si="115"/>
        <v>2368.4649143153256</v>
      </c>
      <c r="AJ128" s="78">
        <f t="shared" si="115"/>
        <v>2271.4870492425612</v>
      </c>
      <c r="AK128" s="78">
        <f t="shared" si="115"/>
        <v>2174.5091841697968</v>
      </c>
      <c r="AL128" s="78">
        <f t="shared" si="115"/>
        <v>2077.5313190970328</v>
      </c>
      <c r="AM128" s="78">
        <f t="shared" si="115"/>
        <v>1980.5534540242684</v>
      </c>
      <c r="AN128" s="78">
        <f t="shared" si="115"/>
        <v>1883.575588951504</v>
      </c>
      <c r="AO128" s="78">
        <f t="shared" si="115"/>
        <v>1786.5977238787395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2:65">
      <c r="B129" s="323"/>
      <c r="C129" s="36">
        <f t="shared" si="104"/>
        <v>2027</v>
      </c>
      <c r="D129" s="59">
        <f t="shared" si="105"/>
        <v>3364.0240389140927</v>
      </c>
      <c r="E129" s="77"/>
      <c r="F129" s="79"/>
      <c r="G129" s="79"/>
      <c r="H129" s="79"/>
      <c r="I129" s="79"/>
      <c r="J129" s="79"/>
      <c r="K129" s="79"/>
      <c r="L129" s="78">
        <f>K128*(1+$D$52)</f>
        <v>5023.4103903089681</v>
      </c>
      <c r="M129" s="78">
        <f t="shared" ref="M129:AE129" si="116">L128*(1+$D$52)</f>
        <v>4735.3683711761487</v>
      </c>
      <c r="N129" s="78">
        <f t="shared" si="116"/>
        <v>4450.3159150096117</v>
      </c>
      <c r="O129" s="78">
        <f t="shared" si="116"/>
        <v>4241.796270780048</v>
      </c>
      <c r="P129" s="78">
        <f t="shared" si="116"/>
        <v>4061.9764310268502</v>
      </c>
      <c r="Q129" s="78">
        <f t="shared" si="116"/>
        <v>3903.6814446309249</v>
      </c>
      <c r="R129" s="78">
        <f t="shared" si="116"/>
        <v>3788.4361649495463</v>
      </c>
      <c r="S129" s="78">
        <f t="shared" si="116"/>
        <v>3694.7157386254403</v>
      </c>
      <c r="T129" s="78">
        <f t="shared" si="116"/>
        <v>3600.9953123013338</v>
      </c>
      <c r="U129" s="78">
        <f t="shared" si="116"/>
        <v>3507.2748859772278</v>
      </c>
      <c r="V129" s="78">
        <f t="shared" si="116"/>
        <v>3413.5544596531217</v>
      </c>
      <c r="W129" s="78">
        <f t="shared" si="116"/>
        <v>3319.8340333290153</v>
      </c>
      <c r="X129" s="78">
        <f t="shared" si="116"/>
        <v>3226.1136070049083</v>
      </c>
      <c r="Y129" s="78">
        <f t="shared" si="116"/>
        <v>3132.3931806808032</v>
      </c>
      <c r="Z129" s="78">
        <f t="shared" si="116"/>
        <v>1707.2914039289533</v>
      </c>
      <c r="AA129" s="78">
        <f t="shared" si="116"/>
        <v>3038.6727543566967</v>
      </c>
      <c r="AB129" s="78">
        <f t="shared" si="116"/>
        <v>2944.9523280325907</v>
      </c>
      <c r="AC129" s="78">
        <f t="shared" si="116"/>
        <v>2851.2319017084851</v>
      </c>
      <c r="AD129" s="78">
        <f t="shared" si="116"/>
        <v>2757.5114753843782</v>
      </c>
      <c r="AE129" s="78">
        <f t="shared" si="116"/>
        <v>2663.7910490602721</v>
      </c>
      <c r="AF129" s="340">
        <f>-PMT(Assumptions!$B$20,10,NPV(Assumptions!$B$20,AG129:AP129))</f>
        <v>2180.7843415436</v>
      </c>
      <c r="AG129" s="78">
        <f>AE128*(1+$D$52)</f>
        <v>2570.0706227361666</v>
      </c>
      <c r="AH129" s="78">
        <f t="shared" ref="AH129:BM129" si="117">AG128*(1+$D$52)</f>
        <v>2476.350196412061</v>
      </c>
      <c r="AI129" s="78">
        <f t="shared" si="117"/>
        <v>2382.6297700879536</v>
      </c>
      <c r="AJ129" s="78">
        <f t="shared" si="117"/>
        <v>2288.9093437638476</v>
      </c>
      <c r="AK129" s="78">
        <f t="shared" si="117"/>
        <v>2195.1889174397411</v>
      </c>
      <c r="AL129" s="78">
        <f t="shared" si="117"/>
        <v>2101.4684911156351</v>
      </c>
      <c r="AM129" s="78">
        <f t="shared" si="117"/>
        <v>2007.748064791529</v>
      </c>
      <c r="AN129" s="78">
        <f t="shared" si="117"/>
        <v>1914.0276384674228</v>
      </c>
      <c r="AO129" s="78">
        <f t="shared" si="117"/>
        <v>1820.3072121433165</v>
      </c>
      <c r="AP129" s="78">
        <f t="shared" si="117"/>
        <v>1726.5867858192103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2:65">
      <c r="B130" s="323"/>
      <c r="C130" s="36">
        <f t="shared" si="104"/>
        <v>2028</v>
      </c>
      <c r="D130" s="59">
        <f t="shared" si="105"/>
        <v>3247.1007310977075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4848.8118284200609</v>
      </c>
      <c r="N130" s="78">
        <f t="shared" ref="N130:AE130" si="118">M129*(1+$D$53)</f>
        <v>4570.7812792641298</v>
      </c>
      <c r="O130" s="78">
        <f t="shared" si="118"/>
        <v>4295.6363849017398</v>
      </c>
      <c r="P130" s="78">
        <f t="shared" si="118"/>
        <v>4094.3642532541271</v>
      </c>
      <c r="Q130" s="78">
        <f t="shared" si="118"/>
        <v>3920.7944076245572</v>
      </c>
      <c r="R130" s="78">
        <f t="shared" si="118"/>
        <v>3768.0012765085175</v>
      </c>
      <c r="S130" s="78">
        <f t="shared" si="118"/>
        <v>3656.7615744195391</v>
      </c>
      <c r="T130" s="78">
        <f t="shared" si="118"/>
        <v>3566.2985868440915</v>
      </c>
      <c r="U130" s="78">
        <f t="shared" si="118"/>
        <v>3475.8355992686429</v>
      </c>
      <c r="V130" s="78">
        <f t="shared" si="118"/>
        <v>3385.3726116931953</v>
      </c>
      <c r="W130" s="78">
        <f t="shared" si="118"/>
        <v>3294.9096241177472</v>
      </c>
      <c r="X130" s="78">
        <f t="shared" si="118"/>
        <v>3204.4466365422986</v>
      </c>
      <c r="Y130" s="78">
        <f t="shared" si="118"/>
        <v>3113.9836489668501</v>
      </c>
      <c r="Z130" s="78">
        <f t="shared" si="118"/>
        <v>3023.5206613914029</v>
      </c>
      <c r="AA130" s="78">
        <f t="shared" si="118"/>
        <v>1647.9511150235601</v>
      </c>
      <c r="AB130" s="78">
        <f t="shared" si="118"/>
        <v>2933.0576738159548</v>
      </c>
      <c r="AC130" s="78">
        <f t="shared" si="118"/>
        <v>2842.5946862405067</v>
      </c>
      <c r="AD130" s="78">
        <f t="shared" si="118"/>
        <v>2752.131698665059</v>
      </c>
      <c r="AE130" s="78">
        <f t="shared" si="118"/>
        <v>2661.6687110896105</v>
      </c>
      <c r="AF130" s="340">
        <f>-PMT(Assumptions!$B$20,11,NPV(Assumptions!$B$20,AG130:AQ130))</f>
        <v>2156.8401987760431</v>
      </c>
      <c r="AG130" s="78">
        <f>AE129*(1+$D$53)</f>
        <v>2571.2057235141624</v>
      </c>
      <c r="AH130" s="78">
        <f t="shared" ref="AH130:BM130" si="119">AG129*(1+$D$53)</f>
        <v>2480.7427359387148</v>
      </c>
      <c r="AI130" s="78">
        <f t="shared" si="119"/>
        <v>2390.2797483632676</v>
      </c>
      <c r="AJ130" s="78">
        <f t="shared" si="119"/>
        <v>2299.8167607878181</v>
      </c>
      <c r="AK130" s="78">
        <f t="shared" si="119"/>
        <v>2209.3537732123705</v>
      </c>
      <c r="AL130" s="78">
        <f t="shared" si="119"/>
        <v>2118.8907856369219</v>
      </c>
      <c r="AM130" s="78">
        <f t="shared" si="119"/>
        <v>2028.427798061474</v>
      </c>
      <c r="AN130" s="78">
        <f t="shared" si="119"/>
        <v>1937.9648104860262</v>
      </c>
      <c r="AO130" s="78">
        <f t="shared" si="119"/>
        <v>1847.5018229105779</v>
      </c>
      <c r="AP130" s="78">
        <f t="shared" si="119"/>
        <v>1757.0388353351298</v>
      </c>
      <c r="AQ130" s="78">
        <f t="shared" si="119"/>
        <v>1666.5758477596817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2:65">
      <c r="B131" s="323"/>
      <c r="C131" s="36">
        <f t="shared" si="104"/>
        <v>2029</v>
      </c>
      <c r="D131" s="59">
        <f t="shared" si="105"/>
        <v>3130.1774232813264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4674.2132665311537</v>
      </c>
      <c r="O131" s="78">
        <f t="shared" ref="O131:AE131" si="120">N130*(1+$D$54)</f>
        <v>4406.1941873521109</v>
      </c>
      <c r="P131" s="78">
        <f t="shared" si="120"/>
        <v>4140.9568547938679</v>
      </c>
      <c r="Q131" s="78">
        <f t="shared" si="120"/>
        <v>3946.9322357282063</v>
      </c>
      <c r="R131" s="78">
        <f t="shared" si="120"/>
        <v>3779.6123842222642</v>
      </c>
      <c r="S131" s="78">
        <f t="shared" si="120"/>
        <v>3632.3211083861102</v>
      </c>
      <c r="T131" s="78">
        <f t="shared" si="120"/>
        <v>3525.0869838895319</v>
      </c>
      <c r="U131" s="78">
        <f t="shared" si="120"/>
        <v>3437.8814350627426</v>
      </c>
      <c r="V131" s="78">
        <f t="shared" si="120"/>
        <v>3350.675886235952</v>
      </c>
      <c r="W131" s="78">
        <f t="shared" si="120"/>
        <v>3263.4703374091628</v>
      </c>
      <c r="X131" s="78">
        <f t="shared" si="120"/>
        <v>3176.2647885823726</v>
      </c>
      <c r="Y131" s="78">
        <f t="shared" si="120"/>
        <v>3089.059239755582</v>
      </c>
      <c r="Z131" s="78">
        <f t="shared" si="120"/>
        <v>3001.8536909287918</v>
      </c>
      <c r="AA131" s="78">
        <f t="shared" si="120"/>
        <v>2914.6481421020026</v>
      </c>
      <c r="AB131" s="78">
        <f t="shared" si="120"/>
        <v>1588.6108261181669</v>
      </c>
      <c r="AC131" s="78">
        <f t="shared" si="120"/>
        <v>2827.4425932752124</v>
      </c>
      <c r="AD131" s="78">
        <f t="shared" si="120"/>
        <v>2740.2370444484227</v>
      </c>
      <c r="AE131" s="78">
        <f t="shared" si="120"/>
        <v>2653.031495621633</v>
      </c>
      <c r="AF131" s="340">
        <f>-PMT(Assumptions!$B$20,12,NPV(Assumptions!$B$20,AG131:AR131))</f>
        <v>2129.7606668602143</v>
      </c>
      <c r="AG131" s="78">
        <f>AE130*(1+$D$54)</f>
        <v>2565.8259467948428</v>
      </c>
      <c r="AH131" s="78">
        <f t="shared" ref="AH131:BM131" si="121">AG130*(1+$D$54)</f>
        <v>2478.6203979680527</v>
      </c>
      <c r="AI131" s="78">
        <f t="shared" si="121"/>
        <v>2391.4148491412629</v>
      </c>
      <c r="AJ131" s="78">
        <f t="shared" si="121"/>
        <v>2304.2093003144741</v>
      </c>
      <c r="AK131" s="78">
        <f t="shared" si="121"/>
        <v>2217.0037514876826</v>
      </c>
      <c r="AL131" s="78">
        <f t="shared" si="121"/>
        <v>2129.7982026608934</v>
      </c>
      <c r="AM131" s="78">
        <f t="shared" si="121"/>
        <v>2042.5926538341027</v>
      </c>
      <c r="AN131" s="78">
        <f t="shared" si="121"/>
        <v>1955.387105007313</v>
      </c>
      <c r="AO131" s="78">
        <f t="shared" si="121"/>
        <v>1868.1815561805231</v>
      </c>
      <c r="AP131" s="78">
        <f t="shared" si="121"/>
        <v>1780.9760073537329</v>
      </c>
      <c r="AQ131" s="78">
        <f t="shared" si="121"/>
        <v>1693.770458526943</v>
      </c>
      <c r="AR131" s="78">
        <f t="shared" si="121"/>
        <v>1606.5649097001531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2:65">
      <c r="B132" s="323"/>
      <c r="C132" s="36">
        <f t="shared" si="104"/>
        <v>2030</v>
      </c>
      <c r="D132" s="59">
        <f t="shared" si="105"/>
        <v>3013.2541154649425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4499.6147046422466</v>
      </c>
      <c r="P132" s="78">
        <f t="shared" ref="P132:AE132" si="122">O131*(1+$D$55)</f>
        <v>4241.6070954400921</v>
      </c>
      <c r="Q132" s="78">
        <f t="shared" si="122"/>
        <v>3986.2773246859961</v>
      </c>
      <c r="R132" s="78">
        <f t="shared" si="122"/>
        <v>3799.5002182022854</v>
      </c>
      <c r="S132" s="78">
        <f t="shared" si="122"/>
        <v>3638.4303608199712</v>
      </c>
      <c r="T132" s="78">
        <f t="shared" si="122"/>
        <v>3496.6409402637028</v>
      </c>
      <c r="U132" s="78">
        <f t="shared" si="122"/>
        <v>3393.4123933595247</v>
      </c>
      <c r="V132" s="78">
        <f t="shared" si="122"/>
        <v>3309.4642832813938</v>
      </c>
      <c r="W132" s="78">
        <f t="shared" si="122"/>
        <v>3225.5161732032611</v>
      </c>
      <c r="X132" s="78">
        <f t="shared" si="122"/>
        <v>3141.5680631251298</v>
      </c>
      <c r="Y132" s="78">
        <f t="shared" si="122"/>
        <v>3057.619953046998</v>
      </c>
      <c r="Z132" s="78">
        <f t="shared" si="122"/>
        <v>2973.6718429688653</v>
      </c>
      <c r="AA132" s="78">
        <f t="shared" si="122"/>
        <v>2889.7237328907336</v>
      </c>
      <c r="AB132" s="78">
        <f t="shared" si="122"/>
        <v>2805.7756228126023</v>
      </c>
      <c r="AC132" s="78">
        <f t="shared" si="122"/>
        <v>1529.2705372127737</v>
      </c>
      <c r="AD132" s="78">
        <f t="shared" si="122"/>
        <v>2721.82751273447</v>
      </c>
      <c r="AE132" s="78">
        <f t="shared" si="122"/>
        <v>2637.8794026563387</v>
      </c>
      <c r="AF132" s="340">
        <f>-PMT(Assumptions!$B$20,13,NPV(Assumptions!$B$20,AG132:AS132))</f>
        <v>2099.4762936055076</v>
      </c>
      <c r="AG132" s="78">
        <f>AE131*(1+$D$55)</f>
        <v>2553.9312925782069</v>
      </c>
      <c r="AH132" s="78">
        <f t="shared" ref="AH132:BM132" si="123">AG131*(1+$D$55)</f>
        <v>2469.9831825000751</v>
      </c>
      <c r="AI132" s="78">
        <f t="shared" si="123"/>
        <v>2386.0350724219429</v>
      </c>
      <c r="AJ132" s="78">
        <f t="shared" si="123"/>
        <v>2302.0869623438111</v>
      </c>
      <c r="AK132" s="78">
        <f t="shared" si="123"/>
        <v>2218.1388522656807</v>
      </c>
      <c r="AL132" s="78">
        <f t="shared" si="123"/>
        <v>2134.1907421875471</v>
      </c>
      <c r="AM132" s="78">
        <f t="shared" si="123"/>
        <v>2050.2426321094163</v>
      </c>
      <c r="AN132" s="78">
        <f t="shared" si="123"/>
        <v>1966.2945220312836</v>
      </c>
      <c r="AO132" s="78">
        <f t="shared" si="123"/>
        <v>1882.346411953152</v>
      </c>
      <c r="AP132" s="78">
        <f t="shared" si="123"/>
        <v>1798.39830187502</v>
      </c>
      <c r="AQ132" s="78">
        <f t="shared" si="123"/>
        <v>1714.450191796888</v>
      </c>
      <c r="AR132" s="78">
        <f t="shared" si="123"/>
        <v>1630.5020817187562</v>
      </c>
      <c r="AS132" s="78">
        <f t="shared" si="123"/>
        <v>1546.5539716406245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2:65">
      <c r="B133" s="323"/>
      <c r="C133" s="36">
        <f t="shared" si="104"/>
        <v>2031</v>
      </c>
      <c r="D133" s="59">
        <f t="shared" si="105"/>
        <v>2975.588439021630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4443.3695208342178</v>
      </c>
      <c r="Q133" s="78">
        <f t="shared" ref="Q133:AE133" si="124">P132*(1+$D$56)</f>
        <v>4188.5870067470905</v>
      </c>
      <c r="R133" s="78">
        <f t="shared" si="124"/>
        <v>3936.4488581274204</v>
      </c>
      <c r="S133" s="78">
        <f t="shared" si="124"/>
        <v>3752.0064654747562</v>
      </c>
      <c r="T133" s="78">
        <f t="shared" si="124"/>
        <v>3592.9499813097209</v>
      </c>
      <c r="U133" s="78">
        <f t="shared" si="124"/>
        <v>3452.9329285104059</v>
      </c>
      <c r="V133" s="78">
        <f t="shared" si="124"/>
        <v>3350.99473844253</v>
      </c>
      <c r="W133" s="78">
        <f t="shared" si="124"/>
        <v>3268.0959797403757</v>
      </c>
      <c r="X133" s="78">
        <f t="shared" si="124"/>
        <v>3185.1972210382196</v>
      </c>
      <c r="Y133" s="78">
        <f t="shared" si="124"/>
        <v>3102.2984623360653</v>
      </c>
      <c r="Z133" s="78">
        <f t="shared" si="124"/>
        <v>3019.3997036339101</v>
      </c>
      <c r="AA133" s="78">
        <f t="shared" si="124"/>
        <v>2936.500944931754</v>
      </c>
      <c r="AB133" s="78">
        <f t="shared" si="124"/>
        <v>2853.6021862295988</v>
      </c>
      <c r="AC133" s="78">
        <f t="shared" si="124"/>
        <v>2770.7034275274441</v>
      </c>
      <c r="AD133" s="78">
        <f t="shared" si="124"/>
        <v>1510.1546554976137</v>
      </c>
      <c r="AE133" s="78">
        <f t="shared" si="124"/>
        <v>2687.8046688252884</v>
      </c>
      <c r="AF133" s="340">
        <f>-PMT(Assumptions!$B$20,14,NPV(Assumptions!$B$20,AG133:AT133))</f>
        <v>2122.4513181614352</v>
      </c>
      <c r="AG133" s="78">
        <f>AE132*(1+$D$56)</f>
        <v>2604.9059101231342</v>
      </c>
      <c r="AH133" s="78">
        <f t="shared" ref="AH133:BM133" si="125">AG132*(1+$D$56)</f>
        <v>2522.007151420979</v>
      </c>
      <c r="AI133" s="78">
        <f t="shared" si="125"/>
        <v>2439.1083927188238</v>
      </c>
      <c r="AJ133" s="78">
        <f t="shared" si="125"/>
        <v>2356.2096340166681</v>
      </c>
      <c r="AK133" s="78">
        <f t="shared" si="125"/>
        <v>2273.3108753145129</v>
      </c>
      <c r="AL133" s="78">
        <f t="shared" si="125"/>
        <v>2190.4121166123591</v>
      </c>
      <c r="AM133" s="78">
        <f t="shared" si="125"/>
        <v>2107.5133579102026</v>
      </c>
      <c r="AN133" s="78">
        <f t="shared" si="125"/>
        <v>2024.6145992080483</v>
      </c>
      <c r="AO133" s="78">
        <f t="shared" si="125"/>
        <v>1941.7158405058922</v>
      </c>
      <c r="AP133" s="78">
        <f t="shared" si="125"/>
        <v>1858.8170818037372</v>
      </c>
      <c r="AQ133" s="78">
        <f t="shared" si="125"/>
        <v>1775.918323101582</v>
      </c>
      <c r="AR133" s="78">
        <f t="shared" si="125"/>
        <v>1693.0195643994266</v>
      </c>
      <c r="AS133" s="78">
        <f t="shared" si="125"/>
        <v>1610.1208056972714</v>
      </c>
      <c r="AT133" s="78">
        <f t="shared" si="125"/>
        <v>1527.2220469951164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2:65">
      <c r="B134" s="323"/>
      <c r="C134" s="36">
        <f t="shared" si="104"/>
        <v>2032</v>
      </c>
      <c r="D134" s="59">
        <f t="shared" si="105"/>
        <v>2937.922762578318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4387.1243370261891</v>
      </c>
      <c r="R134" s="78">
        <f t="shared" ref="R134:AE134" si="126">Q133*(1+$D$57)</f>
        <v>4135.566918054089</v>
      </c>
      <c r="S134" s="78">
        <f t="shared" si="126"/>
        <v>3886.6203915688448</v>
      </c>
      <c r="T134" s="78">
        <f t="shared" si="126"/>
        <v>3704.5127127472269</v>
      </c>
      <c r="U134" s="78">
        <f t="shared" si="126"/>
        <v>3547.4696017994706</v>
      </c>
      <c r="V134" s="78">
        <f t="shared" si="126"/>
        <v>3409.224916757109</v>
      </c>
      <c r="W134" s="78">
        <f t="shared" si="126"/>
        <v>3308.5770835255353</v>
      </c>
      <c r="X134" s="78">
        <f t="shared" si="126"/>
        <v>3226.7276761993576</v>
      </c>
      <c r="Y134" s="78">
        <f t="shared" si="126"/>
        <v>3144.8782688731781</v>
      </c>
      <c r="Z134" s="78">
        <f t="shared" si="126"/>
        <v>3063.0288615470008</v>
      </c>
      <c r="AA134" s="78">
        <f t="shared" si="126"/>
        <v>2981.1794542208222</v>
      </c>
      <c r="AB134" s="78">
        <f t="shared" si="126"/>
        <v>2899.3300468946427</v>
      </c>
      <c r="AC134" s="78">
        <f t="shared" si="126"/>
        <v>2817.4806395684641</v>
      </c>
      <c r="AD134" s="78">
        <f t="shared" si="126"/>
        <v>2735.6312322422859</v>
      </c>
      <c r="AE134" s="78">
        <f t="shared" si="126"/>
        <v>1491.0387737824537</v>
      </c>
      <c r="AF134" s="340">
        <f>-PMT(Assumptions!$B$20,15,NPV(Assumptions!$B$20,AG134:AU134))</f>
        <v>2144.7350696500657</v>
      </c>
      <c r="AG134" s="78">
        <f>AE133*(1+$D$57)</f>
        <v>2653.7818249161073</v>
      </c>
      <c r="AH134" s="78">
        <f t="shared" ref="AH134:BM134" si="127">AG133*(1+$D$57)</f>
        <v>2571.9324175899296</v>
      </c>
      <c r="AI134" s="78">
        <f t="shared" si="127"/>
        <v>2490.083010263751</v>
      </c>
      <c r="AJ134" s="78">
        <f t="shared" si="127"/>
        <v>2408.2336029375724</v>
      </c>
      <c r="AK134" s="78">
        <f t="shared" si="127"/>
        <v>2326.3841956113934</v>
      </c>
      <c r="AL134" s="78">
        <f t="shared" si="127"/>
        <v>2244.5347882852147</v>
      </c>
      <c r="AM134" s="78">
        <f t="shared" si="127"/>
        <v>2162.6853809590375</v>
      </c>
      <c r="AN134" s="78">
        <f t="shared" si="127"/>
        <v>2080.835973632858</v>
      </c>
      <c r="AO134" s="78">
        <f t="shared" si="127"/>
        <v>1998.9865663066803</v>
      </c>
      <c r="AP134" s="78">
        <f t="shared" si="127"/>
        <v>1917.1371589805008</v>
      </c>
      <c r="AQ134" s="78">
        <f t="shared" si="127"/>
        <v>1835.2877516543224</v>
      </c>
      <c r="AR134" s="78">
        <f t="shared" si="127"/>
        <v>1753.438344328144</v>
      </c>
      <c r="AS134" s="78">
        <f t="shared" si="127"/>
        <v>1671.5889370019652</v>
      </c>
      <c r="AT134" s="78">
        <f t="shared" si="127"/>
        <v>1589.7395296757866</v>
      </c>
      <c r="AU134" s="78">
        <f t="shared" si="127"/>
        <v>1507.8901223496084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2:65">
      <c r="B135" s="323"/>
      <c r="C135" s="36">
        <f t="shared" si="104"/>
        <v>2033</v>
      </c>
      <c r="D135" s="59">
        <f t="shared" si="105"/>
        <v>2900.257086135005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4330.8791532181613</v>
      </c>
      <c r="S135" s="78">
        <f t="shared" ref="S135:AE135" si="128">R134*(1+$D$58)</f>
        <v>4082.5468293610879</v>
      </c>
      <c r="T135" s="78">
        <f t="shared" si="128"/>
        <v>3836.79192501027</v>
      </c>
      <c r="U135" s="78">
        <f t="shared" si="128"/>
        <v>3657.0189600196986</v>
      </c>
      <c r="V135" s="78">
        <f t="shared" si="128"/>
        <v>3501.9892222892213</v>
      </c>
      <c r="W135" s="78">
        <f t="shared" si="128"/>
        <v>3365.516905003813</v>
      </c>
      <c r="X135" s="78">
        <f t="shared" si="128"/>
        <v>3266.1594286085415</v>
      </c>
      <c r="Y135" s="78">
        <f t="shared" si="128"/>
        <v>3185.3593726583404</v>
      </c>
      <c r="Z135" s="78">
        <f t="shared" si="128"/>
        <v>3104.5593167081374</v>
      </c>
      <c r="AA135" s="78">
        <f t="shared" si="128"/>
        <v>3023.7592607579368</v>
      </c>
      <c r="AB135" s="78">
        <f t="shared" si="128"/>
        <v>2942.9592048077347</v>
      </c>
      <c r="AC135" s="78">
        <f t="shared" si="128"/>
        <v>2862.1591488575318</v>
      </c>
      <c r="AD135" s="78">
        <f t="shared" si="128"/>
        <v>2781.3590929073303</v>
      </c>
      <c r="AE135" s="78">
        <f t="shared" si="128"/>
        <v>2700.5590369571287</v>
      </c>
      <c r="AF135" s="340">
        <f>-PMT(Assumptions!$B$20,16,NPV(Assumptions!$B$20,AG135:AV135))</f>
        <v>2062.9589115378649</v>
      </c>
      <c r="AG135" s="78">
        <f>AE134*(1+$D$58)</f>
        <v>1471.9228920672942</v>
      </c>
      <c r="AH135" s="78">
        <f t="shared" ref="AH135:BM135" si="129">AG134*(1+$D$58)</f>
        <v>2619.7589810069267</v>
      </c>
      <c r="AI135" s="78">
        <f t="shared" si="129"/>
        <v>2538.9589250567255</v>
      </c>
      <c r="AJ135" s="78">
        <f t="shared" si="129"/>
        <v>2458.1588691065235</v>
      </c>
      <c r="AK135" s="78">
        <f t="shared" si="129"/>
        <v>2377.3588131563215</v>
      </c>
      <c r="AL135" s="78">
        <f t="shared" si="129"/>
        <v>2296.558757206119</v>
      </c>
      <c r="AM135" s="78">
        <f t="shared" si="129"/>
        <v>2215.758701255917</v>
      </c>
      <c r="AN135" s="78">
        <f t="shared" si="129"/>
        <v>2134.9586453057168</v>
      </c>
      <c r="AO135" s="78">
        <f t="shared" si="129"/>
        <v>2054.1585893555139</v>
      </c>
      <c r="AP135" s="78">
        <f t="shared" si="129"/>
        <v>1973.3585334053128</v>
      </c>
      <c r="AQ135" s="78">
        <f t="shared" si="129"/>
        <v>1892.5584774551098</v>
      </c>
      <c r="AR135" s="78">
        <f t="shared" si="129"/>
        <v>1811.758421504908</v>
      </c>
      <c r="AS135" s="78">
        <f t="shared" si="129"/>
        <v>1730.9583655547065</v>
      </c>
      <c r="AT135" s="78">
        <f t="shared" si="129"/>
        <v>1650.1583096045042</v>
      </c>
      <c r="AU135" s="78">
        <f t="shared" si="129"/>
        <v>1569.3582536543022</v>
      </c>
      <c r="AV135" s="78">
        <f t="shared" si="129"/>
        <v>1488.5581977041006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2:65">
      <c r="B136" s="323"/>
      <c r="C136" s="36">
        <f t="shared" si="104"/>
        <v>2034</v>
      </c>
      <c r="D136" s="59">
        <f t="shared" si="105"/>
        <v>2862.5914096916949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4274.6339694101334</v>
      </c>
      <c r="T136" s="78">
        <f t="shared" ref="T136:AE136" si="130">S135*(1+$D$59)</f>
        <v>4029.5267406680873</v>
      </c>
      <c r="U136" s="78">
        <f t="shared" si="130"/>
        <v>3786.9634584516953</v>
      </c>
      <c r="V136" s="78">
        <f t="shared" si="130"/>
        <v>3609.5252072921703</v>
      </c>
      <c r="W136" s="78">
        <f t="shared" si="130"/>
        <v>3456.5088427789719</v>
      </c>
      <c r="X136" s="78">
        <f t="shared" si="130"/>
        <v>3321.808893250517</v>
      </c>
      <c r="Y136" s="78">
        <f t="shared" si="130"/>
        <v>3223.7417736915477</v>
      </c>
      <c r="Z136" s="78">
        <f t="shared" si="130"/>
        <v>3143.9910691173231</v>
      </c>
      <c r="AA136" s="78">
        <f t="shared" si="130"/>
        <v>3064.2403645430968</v>
      </c>
      <c r="AB136" s="78">
        <f t="shared" si="130"/>
        <v>2984.4896599688732</v>
      </c>
      <c r="AC136" s="78">
        <f t="shared" si="130"/>
        <v>2904.7389553946477</v>
      </c>
      <c r="AD136" s="78">
        <f t="shared" si="130"/>
        <v>2824.9882508204214</v>
      </c>
      <c r="AE136" s="78">
        <f t="shared" si="130"/>
        <v>2745.2375462461964</v>
      </c>
      <c r="AF136" s="340">
        <f>-PMT(Assumptions!$B$20,17,NPV(Assumptions!$B$20,AG136:AW136))</f>
        <v>2086.9245437857894</v>
      </c>
      <c r="AG136" s="78">
        <f>AE135*(1+$D$59)</f>
        <v>2665.4868416719714</v>
      </c>
      <c r="AH136" s="78">
        <f t="shared" ref="AH136:BM136" si="131">AG135*(1+$D$59)</f>
        <v>1452.8070103521347</v>
      </c>
      <c r="AI136" s="78">
        <f t="shared" si="131"/>
        <v>2585.736137097746</v>
      </c>
      <c r="AJ136" s="78">
        <f t="shared" si="131"/>
        <v>2505.9854325235215</v>
      </c>
      <c r="AK136" s="78">
        <f t="shared" si="131"/>
        <v>2426.234727949296</v>
      </c>
      <c r="AL136" s="78">
        <f t="shared" si="131"/>
        <v>2346.484023375071</v>
      </c>
      <c r="AM136" s="78">
        <f t="shared" si="131"/>
        <v>2266.7333188008452</v>
      </c>
      <c r="AN136" s="78">
        <f t="shared" si="131"/>
        <v>2186.9826142266197</v>
      </c>
      <c r="AO136" s="78">
        <f t="shared" si="131"/>
        <v>2107.2319096523961</v>
      </c>
      <c r="AP136" s="78">
        <f t="shared" si="131"/>
        <v>2027.4812050781698</v>
      </c>
      <c r="AQ136" s="78">
        <f t="shared" si="131"/>
        <v>1947.7305005039452</v>
      </c>
      <c r="AR136" s="78">
        <f t="shared" si="131"/>
        <v>1867.9797959297189</v>
      </c>
      <c r="AS136" s="78">
        <f t="shared" si="131"/>
        <v>1788.2290913554939</v>
      </c>
      <c r="AT136" s="78">
        <f t="shared" si="131"/>
        <v>1708.4783867812689</v>
      </c>
      <c r="AU136" s="78">
        <f t="shared" si="131"/>
        <v>1628.7276822070432</v>
      </c>
      <c r="AV136" s="78">
        <f t="shared" si="131"/>
        <v>1548.9769776328178</v>
      </c>
      <c r="AW136" s="78">
        <f t="shared" si="131"/>
        <v>1469.2262730585931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2:65">
      <c r="B137" s="323"/>
      <c r="C137" s="36">
        <f t="shared" si="104"/>
        <v>2035</v>
      </c>
      <c r="D137" s="59">
        <f t="shared" si="105"/>
        <v>2824.9257332483821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4218.3887856021047</v>
      </c>
      <c r="U137" s="78">
        <f t="shared" ref="U137:AE137" si="132">T136*(1+$D$60)</f>
        <v>3976.5066519750853</v>
      </c>
      <c r="V137" s="78">
        <f t="shared" si="132"/>
        <v>3737.1349918931196</v>
      </c>
      <c r="W137" s="78">
        <f t="shared" si="132"/>
        <v>3562.0314545646411</v>
      </c>
      <c r="X137" s="78">
        <f t="shared" si="132"/>
        <v>3411.0284632687217</v>
      </c>
      <c r="Y137" s="78">
        <f t="shared" si="132"/>
        <v>3278.1008814972201</v>
      </c>
      <c r="Z137" s="78">
        <f t="shared" si="132"/>
        <v>3181.324118774553</v>
      </c>
      <c r="AA137" s="78">
        <f t="shared" si="132"/>
        <v>3102.6227655763055</v>
      </c>
      <c r="AB137" s="78">
        <f t="shared" si="132"/>
        <v>3023.9214123780557</v>
      </c>
      <c r="AC137" s="78">
        <f t="shared" si="132"/>
        <v>2945.2200591798087</v>
      </c>
      <c r="AD137" s="78">
        <f t="shared" si="132"/>
        <v>2866.5187059815598</v>
      </c>
      <c r="AE137" s="78">
        <f t="shared" si="132"/>
        <v>2787.8173527833101</v>
      </c>
      <c r="AF137" s="340">
        <f>-PMT(Assumptions!$B$20,18,NPV(Assumptions!$B$20,AG137:AX137))</f>
        <v>2109.8746280217947</v>
      </c>
      <c r="AG137" s="78">
        <f>AE136*(1+$D$60)</f>
        <v>2709.1159995850617</v>
      </c>
      <c r="AH137" s="78">
        <f t="shared" ref="AH137:BM137" si="133">AG136*(1+$D$60)</f>
        <v>2630.4146463868137</v>
      </c>
      <c r="AI137" s="78">
        <f t="shared" si="133"/>
        <v>1433.6911286369748</v>
      </c>
      <c r="AJ137" s="78">
        <f t="shared" si="133"/>
        <v>2551.7132931885649</v>
      </c>
      <c r="AK137" s="78">
        <f t="shared" si="133"/>
        <v>2473.0119399903169</v>
      </c>
      <c r="AL137" s="78">
        <f t="shared" si="133"/>
        <v>2394.3105867920681</v>
      </c>
      <c r="AM137" s="78">
        <f t="shared" si="133"/>
        <v>2315.6092335938197</v>
      </c>
      <c r="AN137" s="78">
        <f t="shared" si="133"/>
        <v>2236.9078803955704</v>
      </c>
      <c r="AO137" s="78">
        <f t="shared" si="133"/>
        <v>2158.206527197322</v>
      </c>
      <c r="AP137" s="78">
        <f t="shared" si="133"/>
        <v>2079.5051739990749</v>
      </c>
      <c r="AQ137" s="78">
        <f t="shared" si="133"/>
        <v>2000.8038208008252</v>
      </c>
      <c r="AR137" s="78">
        <f t="shared" si="133"/>
        <v>1922.1024676025772</v>
      </c>
      <c r="AS137" s="78">
        <f t="shared" si="133"/>
        <v>1843.4011144043275</v>
      </c>
      <c r="AT137" s="78">
        <f t="shared" si="133"/>
        <v>1764.6997612060793</v>
      </c>
      <c r="AU137" s="78">
        <f t="shared" si="133"/>
        <v>1685.9984080078309</v>
      </c>
      <c r="AV137" s="78">
        <f t="shared" si="133"/>
        <v>1607.2970548095818</v>
      </c>
      <c r="AW137" s="78">
        <f t="shared" si="133"/>
        <v>1528.5957016113332</v>
      </c>
      <c r="AX137" s="78">
        <f t="shared" si="133"/>
        <v>1449.894348413085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2:65">
      <c r="B138" s="323"/>
      <c r="C138" s="36">
        <f t="shared" si="104"/>
        <v>2036</v>
      </c>
      <c r="D138" s="59">
        <f t="shared" si="105"/>
        <v>2787.2600568050711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4162.1436017940759</v>
      </c>
      <c r="V138" s="78">
        <f t="shared" ref="V138:AE138" si="134">U137*(1+$D$61)</f>
        <v>3923.4865632820834</v>
      </c>
      <c r="W138" s="78">
        <f t="shared" si="134"/>
        <v>3687.3065253345439</v>
      </c>
      <c r="X138" s="78">
        <f t="shared" si="134"/>
        <v>3514.5377018371119</v>
      </c>
      <c r="Y138" s="78">
        <f t="shared" si="134"/>
        <v>3365.5480837584714</v>
      </c>
      <c r="Z138" s="78">
        <f t="shared" si="134"/>
        <v>3234.3928697439233</v>
      </c>
      <c r="AA138" s="78">
        <f t="shared" si="134"/>
        <v>3138.9064638575583</v>
      </c>
      <c r="AB138" s="78">
        <f t="shared" si="134"/>
        <v>3061.2544620352874</v>
      </c>
      <c r="AC138" s="78">
        <f t="shared" si="134"/>
        <v>2983.6024602130142</v>
      </c>
      <c r="AD138" s="78">
        <f t="shared" si="134"/>
        <v>2905.9504583907442</v>
      </c>
      <c r="AE138" s="78">
        <f t="shared" si="134"/>
        <v>2828.2984565684719</v>
      </c>
      <c r="AF138" s="340">
        <f>-PMT(Assumptions!$B$20,19,NPV(Assumptions!$B$20,AG138:AY138))</f>
        <v>2131.8251082436277</v>
      </c>
      <c r="AG138" s="78">
        <f>AE137*(1+$D$61)</f>
        <v>2750.6464547461987</v>
      </c>
      <c r="AH138" s="78">
        <f t="shared" ref="AH138:BM138" si="135">AG137*(1+$D$61)</f>
        <v>2672.9944529239269</v>
      </c>
      <c r="AI138" s="78">
        <f t="shared" si="135"/>
        <v>2595.3424511016556</v>
      </c>
      <c r="AJ138" s="78">
        <f t="shared" si="135"/>
        <v>1414.5752469218148</v>
      </c>
      <c r="AK138" s="78">
        <f t="shared" si="135"/>
        <v>2517.6904492793833</v>
      </c>
      <c r="AL138" s="78">
        <f t="shared" si="135"/>
        <v>2440.0384474571124</v>
      </c>
      <c r="AM138" s="78">
        <f t="shared" si="135"/>
        <v>2362.3864456348401</v>
      </c>
      <c r="AN138" s="78">
        <f t="shared" si="135"/>
        <v>2284.7344438125683</v>
      </c>
      <c r="AO138" s="78">
        <f t="shared" si="135"/>
        <v>2207.0824419902956</v>
      </c>
      <c r="AP138" s="78">
        <f t="shared" si="135"/>
        <v>2129.4304401680238</v>
      </c>
      <c r="AQ138" s="78">
        <f t="shared" si="135"/>
        <v>2051.7784383457533</v>
      </c>
      <c r="AR138" s="78">
        <f t="shared" si="135"/>
        <v>1974.1264365234804</v>
      </c>
      <c r="AS138" s="78">
        <f t="shared" si="135"/>
        <v>1896.4744347012092</v>
      </c>
      <c r="AT138" s="78">
        <f t="shared" si="135"/>
        <v>1818.8224328789361</v>
      </c>
      <c r="AU138" s="78">
        <f t="shared" si="135"/>
        <v>1741.1704310566645</v>
      </c>
      <c r="AV138" s="78">
        <f t="shared" si="135"/>
        <v>1663.5184292343929</v>
      </c>
      <c r="AW138" s="78">
        <f t="shared" si="135"/>
        <v>1585.8664274121204</v>
      </c>
      <c r="AX138" s="78">
        <f t="shared" si="135"/>
        <v>1508.2144255898484</v>
      </c>
      <c r="AY138" s="78">
        <f t="shared" si="135"/>
        <v>1430.562423767577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2:65">
      <c r="B139" s="323"/>
      <c r="C139" s="36">
        <f t="shared" si="104"/>
        <v>2037</v>
      </c>
      <c r="D139" s="59">
        <f t="shared" si="105"/>
        <v>2749.594380361758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4105.8984179860481</v>
      </c>
      <c r="W139" s="78">
        <f t="shared" ref="W139:AE139" si="136">V138*(1+$D$62)</f>
        <v>3870.4664745890823</v>
      </c>
      <c r="X139" s="78">
        <f t="shared" si="136"/>
        <v>3637.4780587759692</v>
      </c>
      <c r="Y139" s="78">
        <f t="shared" si="136"/>
        <v>3467.0439491095835</v>
      </c>
      <c r="Z139" s="78">
        <f t="shared" si="136"/>
        <v>3320.0677042482221</v>
      </c>
      <c r="AA139" s="78">
        <f t="shared" si="136"/>
        <v>3190.6848579906273</v>
      </c>
      <c r="AB139" s="78">
        <f t="shared" si="136"/>
        <v>3096.4888089405645</v>
      </c>
      <c r="AC139" s="78">
        <f t="shared" si="136"/>
        <v>3019.8861584942701</v>
      </c>
      <c r="AD139" s="78">
        <f t="shared" si="136"/>
        <v>2943.2835080479736</v>
      </c>
      <c r="AE139" s="78">
        <f t="shared" si="136"/>
        <v>2866.6808576016801</v>
      </c>
      <c r="AF139" s="340">
        <f>-PMT(Assumptions!$B$20,20,NPV(Assumptions!$B$20,AG139:AZ139))</f>
        <v>2152.7839246883436</v>
      </c>
      <c r="AG139" s="78">
        <f>AE138*(1+$D$62)</f>
        <v>2790.0782071553845</v>
      </c>
      <c r="AH139" s="78">
        <f t="shared" ref="AH139:BM139" si="137">AG138*(1+$D$62)</f>
        <v>2713.4755567090879</v>
      </c>
      <c r="AI139" s="78">
        <f t="shared" si="137"/>
        <v>2636.8729062627926</v>
      </c>
      <c r="AJ139" s="78">
        <f t="shared" si="137"/>
        <v>2560.2702558164983</v>
      </c>
      <c r="AK139" s="78">
        <f t="shared" si="137"/>
        <v>1395.4593652066551</v>
      </c>
      <c r="AL139" s="78">
        <f t="shared" si="137"/>
        <v>2483.6676053702026</v>
      </c>
      <c r="AM139" s="78">
        <f t="shared" si="137"/>
        <v>2407.0649549239083</v>
      </c>
      <c r="AN139" s="78">
        <f t="shared" si="137"/>
        <v>2330.4623044776126</v>
      </c>
      <c r="AO139" s="78">
        <f t="shared" si="137"/>
        <v>2253.8596540313174</v>
      </c>
      <c r="AP139" s="78">
        <f t="shared" si="137"/>
        <v>2177.2570035850213</v>
      </c>
      <c r="AQ139" s="78">
        <f t="shared" si="137"/>
        <v>2100.654353138726</v>
      </c>
      <c r="AR139" s="78">
        <f t="shared" si="137"/>
        <v>2024.0517026924324</v>
      </c>
      <c r="AS139" s="78">
        <f t="shared" si="137"/>
        <v>1947.449052246136</v>
      </c>
      <c r="AT139" s="78">
        <f t="shared" si="137"/>
        <v>1870.8464017998417</v>
      </c>
      <c r="AU139" s="78">
        <f t="shared" si="137"/>
        <v>1794.2437513535451</v>
      </c>
      <c r="AV139" s="78">
        <f t="shared" si="137"/>
        <v>1717.6411009072501</v>
      </c>
      <c r="AW139" s="78">
        <f t="shared" si="137"/>
        <v>1641.0384504609551</v>
      </c>
      <c r="AX139" s="78">
        <f t="shared" si="137"/>
        <v>1564.4358000146594</v>
      </c>
      <c r="AY139" s="78">
        <f t="shared" si="137"/>
        <v>1487.833149568364</v>
      </c>
      <c r="AZ139" s="78">
        <f t="shared" si="137"/>
        <v>1411.2304991220692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2:65">
      <c r="B140" s="323"/>
      <c r="C140" s="36">
        <f t="shared" si="104"/>
        <v>2038</v>
      </c>
      <c r="D140" s="59">
        <f t="shared" si="105"/>
        <v>2711.928703918446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4049.6532341780194</v>
      </c>
      <c r="X140" s="78">
        <f t="shared" ref="X140:AE140" si="138">W139*(1+$D$63)</f>
        <v>3817.4463858960803</v>
      </c>
      <c r="Y140" s="78">
        <f t="shared" si="138"/>
        <v>3587.6495922173935</v>
      </c>
      <c r="Z140" s="78">
        <f t="shared" si="138"/>
        <v>3419.5501963820543</v>
      </c>
      <c r="AA140" s="78">
        <f t="shared" si="138"/>
        <v>3274.5873247379718</v>
      </c>
      <c r="AB140" s="78">
        <f t="shared" si="138"/>
        <v>3146.9768462373304</v>
      </c>
      <c r="AC140" s="78">
        <f t="shared" si="138"/>
        <v>3054.0711540235698</v>
      </c>
      <c r="AD140" s="78">
        <f t="shared" si="138"/>
        <v>2978.517854953252</v>
      </c>
      <c r="AE140" s="78">
        <f t="shared" si="138"/>
        <v>2902.9645558829325</v>
      </c>
      <c r="AF140" s="340">
        <f>-PMT(Assumptions!$B$20,21,NPV(Assumptions!$B$20,AG140:BA140))</f>
        <v>2172.752937804707</v>
      </c>
      <c r="AG140" s="78">
        <f>AE139*(1+$D$63)</f>
        <v>2827.4112568126156</v>
      </c>
      <c r="AH140" s="78">
        <f t="shared" ref="AH140:BM140" si="139">AG139*(1+$D$63)</f>
        <v>2751.8579577422965</v>
      </c>
      <c r="AI140" s="78">
        <f t="shared" si="139"/>
        <v>2676.3046586719765</v>
      </c>
      <c r="AJ140" s="78">
        <f t="shared" si="139"/>
        <v>2600.7513596016579</v>
      </c>
      <c r="AK140" s="78">
        <f t="shared" si="139"/>
        <v>2525.1980605313402</v>
      </c>
      <c r="AL140" s="78">
        <f t="shared" si="139"/>
        <v>1376.3434834914951</v>
      </c>
      <c r="AM140" s="78">
        <f t="shared" si="139"/>
        <v>2449.6447614610215</v>
      </c>
      <c r="AN140" s="78">
        <f t="shared" si="139"/>
        <v>2374.0914623907038</v>
      </c>
      <c r="AO140" s="78">
        <f t="shared" si="139"/>
        <v>2298.5381633203847</v>
      </c>
      <c r="AP140" s="78">
        <f t="shared" si="139"/>
        <v>2222.984864250066</v>
      </c>
      <c r="AQ140" s="78">
        <f t="shared" si="139"/>
        <v>2147.4315651797465</v>
      </c>
      <c r="AR140" s="78">
        <f t="shared" si="139"/>
        <v>2071.8782661094283</v>
      </c>
      <c r="AS140" s="78">
        <f t="shared" si="139"/>
        <v>1996.324967039111</v>
      </c>
      <c r="AT140" s="78">
        <f t="shared" si="139"/>
        <v>1920.7716679687915</v>
      </c>
      <c r="AU140" s="78">
        <f t="shared" si="139"/>
        <v>1845.2183688984737</v>
      </c>
      <c r="AV140" s="78">
        <f t="shared" si="139"/>
        <v>1769.6650698281537</v>
      </c>
      <c r="AW140" s="78">
        <f t="shared" si="139"/>
        <v>1694.1117707578355</v>
      </c>
      <c r="AX140" s="78">
        <f t="shared" si="139"/>
        <v>1618.5584716875171</v>
      </c>
      <c r="AY140" s="78">
        <f t="shared" si="139"/>
        <v>1543.005172617198</v>
      </c>
      <c r="AZ140" s="78">
        <f t="shared" si="139"/>
        <v>1467.4518735468794</v>
      </c>
      <c r="BA140" s="78">
        <f t="shared" si="139"/>
        <v>1391.8985744765612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2:65">
      <c r="B141" s="323"/>
      <c r="C141" s="36">
        <f t="shared" si="104"/>
        <v>2039</v>
      </c>
      <c r="D141" s="59">
        <f t="shared" si="105"/>
        <v>2674.2630274751364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3993.4080503699925</v>
      </c>
      <c r="Y141" s="78">
        <f t="shared" ref="Y141:AE141" si="140">X140*(1+$D$64)</f>
        <v>3764.4262972030801</v>
      </c>
      <c r="Z141" s="78">
        <f t="shared" si="140"/>
        <v>3537.8211256588197</v>
      </c>
      <c r="AA141" s="78">
        <f t="shared" si="140"/>
        <v>3372.0564436545269</v>
      </c>
      <c r="AB141" s="78">
        <f t="shared" si="140"/>
        <v>3229.1069452277229</v>
      </c>
      <c r="AC141" s="78">
        <f t="shared" si="140"/>
        <v>3103.2688344840349</v>
      </c>
      <c r="AD141" s="78">
        <f t="shared" si="140"/>
        <v>3011.6534991065764</v>
      </c>
      <c r="AE141" s="78">
        <f t="shared" si="140"/>
        <v>2937.1495514122353</v>
      </c>
      <c r="AF141" s="340">
        <f>-PMT(Assumptions!$B$20,22,NPV(Assumptions!$B$20,AG141:BB141))</f>
        <v>2191.7293312482302</v>
      </c>
      <c r="AG141" s="78">
        <f>AE140*(1+$D$64)</f>
        <v>2862.6456037178928</v>
      </c>
      <c r="AH141" s="78">
        <f t="shared" ref="AH141:BM141" si="141">AG140*(1+$D$64)</f>
        <v>2788.1416560235525</v>
      </c>
      <c r="AI141" s="78">
        <f t="shared" si="141"/>
        <v>2713.63770832921</v>
      </c>
      <c r="AJ141" s="78">
        <f t="shared" si="141"/>
        <v>2639.1337606348666</v>
      </c>
      <c r="AK141" s="78">
        <f t="shared" si="141"/>
        <v>2564.6298129405245</v>
      </c>
      <c r="AL141" s="78">
        <f t="shared" si="141"/>
        <v>2490.1258652461834</v>
      </c>
      <c r="AM141" s="78">
        <f t="shared" si="141"/>
        <v>1357.2276017763359</v>
      </c>
      <c r="AN141" s="78">
        <f t="shared" si="141"/>
        <v>2415.6219175518413</v>
      </c>
      <c r="AO141" s="78">
        <f t="shared" si="141"/>
        <v>2341.1179698575002</v>
      </c>
      <c r="AP141" s="78">
        <f t="shared" si="141"/>
        <v>2266.6140221631576</v>
      </c>
      <c r="AQ141" s="78">
        <f t="shared" si="141"/>
        <v>2192.1100744688156</v>
      </c>
      <c r="AR141" s="78">
        <f t="shared" si="141"/>
        <v>2117.6061267744726</v>
      </c>
      <c r="AS141" s="78">
        <f t="shared" si="141"/>
        <v>2043.1021790801312</v>
      </c>
      <c r="AT141" s="78">
        <f t="shared" si="141"/>
        <v>1968.5982313857905</v>
      </c>
      <c r="AU141" s="78">
        <f t="shared" si="141"/>
        <v>1894.0942836914476</v>
      </c>
      <c r="AV141" s="78">
        <f t="shared" si="141"/>
        <v>1819.5903359971066</v>
      </c>
      <c r="AW141" s="78">
        <f t="shared" si="141"/>
        <v>1745.0863883027632</v>
      </c>
      <c r="AX141" s="78">
        <f t="shared" si="141"/>
        <v>1670.5824406084216</v>
      </c>
      <c r="AY141" s="78">
        <f t="shared" si="141"/>
        <v>1596.0784929140798</v>
      </c>
      <c r="AZ141" s="78">
        <f t="shared" si="141"/>
        <v>1521.5745452197373</v>
      </c>
      <c r="BA141" s="78">
        <f t="shared" si="141"/>
        <v>1447.0705975253954</v>
      </c>
      <c r="BB141" s="78">
        <f t="shared" si="141"/>
        <v>1372.5666498310538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2:65">
      <c r="B142" s="323"/>
      <c r="C142" s="36">
        <f t="shared" si="104"/>
        <v>2040</v>
      </c>
      <c r="D142" s="59">
        <f t="shared" si="105"/>
        <v>2636.5973510318227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3937.1628665619637</v>
      </c>
      <c r="Z142" s="78">
        <f t="shared" ref="Z142:AE142" si="142">Y141*(1+$D$65)</f>
        <v>3711.4062085100782</v>
      </c>
      <c r="AA142" s="78">
        <f t="shared" si="142"/>
        <v>3487.9926591002441</v>
      </c>
      <c r="AB142" s="78">
        <f t="shared" si="142"/>
        <v>3324.5626909269977</v>
      </c>
      <c r="AC142" s="78">
        <f t="shared" si="142"/>
        <v>3183.6265657174727</v>
      </c>
      <c r="AD142" s="78">
        <f t="shared" si="142"/>
        <v>3059.560822730738</v>
      </c>
      <c r="AE142" s="78">
        <f t="shared" si="142"/>
        <v>2969.2358441895817</v>
      </c>
      <c r="AF142" s="340">
        <f>-PMT(Assumptions!$B$20,23,NPV(Assumptions!$B$20,AG142:BC142))</f>
        <v>2209.7066523810522</v>
      </c>
      <c r="AG142" s="78">
        <f>AE141*(1+$D$65)</f>
        <v>2895.7812478712171</v>
      </c>
      <c r="AH142" s="78">
        <f t="shared" ref="AH142:BM142" si="143">AG141*(1+$D$65)</f>
        <v>2822.3266515528512</v>
      </c>
      <c r="AI142" s="78">
        <f t="shared" si="143"/>
        <v>2748.872055234488</v>
      </c>
      <c r="AJ142" s="78">
        <f t="shared" si="143"/>
        <v>2675.4174589161221</v>
      </c>
      <c r="AK142" s="78">
        <f t="shared" si="143"/>
        <v>2601.9628625977552</v>
      </c>
      <c r="AL142" s="78">
        <f t="shared" si="143"/>
        <v>2528.5082662793898</v>
      </c>
      <c r="AM142" s="78">
        <f t="shared" si="143"/>
        <v>2455.0536699610252</v>
      </c>
      <c r="AN142" s="78">
        <f t="shared" si="143"/>
        <v>1338.1117200611759</v>
      </c>
      <c r="AO142" s="78">
        <f t="shared" si="143"/>
        <v>2381.5990736426597</v>
      </c>
      <c r="AP142" s="78">
        <f t="shared" si="143"/>
        <v>2308.1444773242956</v>
      </c>
      <c r="AQ142" s="78">
        <f t="shared" si="143"/>
        <v>2234.6898810059297</v>
      </c>
      <c r="AR142" s="78">
        <f t="shared" si="143"/>
        <v>2161.2352846875642</v>
      </c>
      <c r="AS142" s="78">
        <f t="shared" si="143"/>
        <v>2087.7806883691978</v>
      </c>
      <c r="AT142" s="78">
        <f t="shared" si="143"/>
        <v>2014.3260920508333</v>
      </c>
      <c r="AU142" s="78">
        <f t="shared" si="143"/>
        <v>1940.8714957324692</v>
      </c>
      <c r="AV142" s="78">
        <f t="shared" si="143"/>
        <v>1867.4168994141028</v>
      </c>
      <c r="AW142" s="78">
        <f t="shared" si="143"/>
        <v>1793.9623030957387</v>
      </c>
      <c r="AX142" s="78">
        <f t="shared" si="143"/>
        <v>1720.5077067773718</v>
      </c>
      <c r="AY142" s="78">
        <f t="shared" si="143"/>
        <v>1647.0531104590068</v>
      </c>
      <c r="AZ142" s="78">
        <f t="shared" si="143"/>
        <v>1573.5985141406418</v>
      </c>
      <c r="BA142" s="78">
        <f t="shared" si="143"/>
        <v>1500.1439178222759</v>
      </c>
      <c r="BB142" s="78">
        <f t="shared" si="143"/>
        <v>1426.6893215039106</v>
      </c>
      <c r="BC142" s="78">
        <f t="shared" si="143"/>
        <v>1353.2347251855458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2:65">
      <c r="B143" s="323"/>
      <c r="C143" s="36">
        <f t="shared" si="104"/>
        <v>2041</v>
      </c>
      <c r="D143" s="59">
        <f t="shared" si="105"/>
        <v>2598.931674588512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4">Y142*(1+$D$66)</f>
        <v>3880.9176827539363</v>
      </c>
      <c r="AA143" s="78">
        <f t="shared" si="144"/>
        <v>3658.3861198170775</v>
      </c>
      <c r="AB143" s="78">
        <f t="shared" si="144"/>
        <v>3438.1641925416698</v>
      </c>
      <c r="AC143" s="78">
        <f t="shared" si="144"/>
        <v>3277.0689381994698</v>
      </c>
      <c r="AD143" s="78">
        <f t="shared" si="144"/>
        <v>3138.1461862072238</v>
      </c>
      <c r="AE143" s="78">
        <f t="shared" si="144"/>
        <v>3015.852810977442</v>
      </c>
      <c r="AF143" s="340">
        <f>-PMT(Assumptions!$B$20,24,NPV(Assumptions!$B$20,AG143:BD143))</f>
        <v>2226.6755959247635</v>
      </c>
      <c r="AG143" s="78">
        <f>AE142*(1+$D$66)</f>
        <v>2926.8181892725884</v>
      </c>
      <c r="AH143" s="78">
        <f t="shared" ref="AH143:BM143" si="145">AG142*(1+$D$66)</f>
        <v>2854.4129443302004</v>
      </c>
      <c r="AI143" s="78">
        <f t="shared" si="145"/>
        <v>2782.007699387811</v>
      </c>
      <c r="AJ143" s="78">
        <f t="shared" si="145"/>
        <v>2709.6024544454244</v>
      </c>
      <c r="AK143" s="78">
        <f t="shared" si="145"/>
        <v>2637.1972095030351</v>
      </c>
      <c r="AL143" s="78">
        <f t="shared" si="145"/>
        <v>2564.7919645606448</v>
      </c>
      <c r="AM143" s="78">
        <f t="shared" si="145"/>
        <v>2492.3867196182559</v>
      </c>
      <c r="AN143" s="78">
        <f t="shared" si="145"/>
        <v>2419.981474675868</v>
      </c>
      <c r="AO143" s="78">
        <f t="shared" si="145"/>
        <v>1318.9958383460164</v>
      </c>
      <c r="AP143" s="78">
        <f t="shared" si="145"/>
        <v>2347.5762297334791</v>
      </c>
      <c r="AQ143" s="78">
        <f t="shared" si="145"/>
        <v>2275.170984791092</v>
      </c>
      <c r="AR143" s="78">
        <f t="shared" si="145"/>
        <v>2202.7657398487027</v>
      </c>
      <c r="AS143" s="78">
        <f t="shared" si="145"/>
        <v>2130.3604949063138</v>
      </c>
      <c r="AT143" s="78">
        <f t="shared" si="145"/>
        <v>2057.955249963924</v>
      </c>
      <c r="AU143" s="78">
        <f t="shared" si="145"/>
        <v>1985.550005021536</v>
      </c>
      <c r="AV143" s="78">
        <f t="shared" si="145"/>
        <v>1913.1447600791485</v>
      </c>
      <c r="AW143" s="78">
        <f t="shared" si="145"/>
        <v>1840.7395151367587</v>
      </c>
      <c r="AX143" s="78">
        <f t="shared" si="145"/>
        <v>1768.3342701943714</v>
      </c>
      <c r="AY143" s="78">
        <f t="shared" si="145"/>
        <v>1695.9290252519811</v>
      </c>
      <c r="AZ143" s="78">
        <f t="shared" si="145"/>
        <v>1623.5237803095927</v>
      </c>
      <c r="BA143" s="78">
        <f t="shared" si="145"/>
        <v>1551.1185353672042</v>
      </c>
      <c r="BB143" s="78">
        <f t="shared" si="145"/>
        <v>1478.7132904248151</v>
      </c>
      <c r="BC143" s="78">
        <f t="shared" si="145"/>
        <v>1406.3080454824265</v>
      </c>
      <c r="BD143" s="78">
        <f t="shared" si="145"/>
        <v>1333.9028005400382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2:65">
      <c r="B144" s="323"/>
      <c r="C144" s="36">
        <f t="shared" si="104"/>
        <v>2042</v>
      </c>
      <c r="D144" s="59">
        <f t="shared" si="105"/>
        <v>2561.265998145199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3824.6724989459085</v>
      </c>
      <c r="AB144" s="78">
        <f>AA143*(1+$D$67)</f>
        <v>3605.3660311240765</v>
      </c>
      <c r="AC144" s="78">
        <f>AB143*(1+$D$67)</f>
        <v>3388.335725983095</v>
      </c>
      <c r="AD144" s="78">
        <f>AC143*(1+$D$67)</f>
        <v>3229.5751854719415</v>
      </c>
      <c r="AE144" s="78">
        <f>AD143*(1+$D$67)</f>
        <v>3092.6658066969744</v>
      </c>
      <c r="AF144" s="340">
        <f>-PMT(Assumptions!$B$20,25,NPV(Assumptions!$B$20,AG144:BE144))</f>
        <v>2243.6625487035299</v>
      </c>
      <c r="AG144" s="78">
        <f>AE143*(1+$D$67)</f>
        <v>2972.144799224146</v>
      </c>
      <c r="AH144" s="78">
        <f t="shared" ref="AH144:BM144" si="146">AG143*(1+$D$67)</f>
        <v>2884.4005343555946</v>
      </c>
      <c r="AI144" s="78">
        <f t="shared" si="146"/>
        <v>2813.0446407891832</v>
      </c>
      <c r="AJ144" s="78">
        <f t="shared" si="146"/>
        <v>2741.6887472227704</v>
      </c>
      <c r="AK144" s="78">
        <f t="shared" si="146"/>
        <v>2670.3328536563604</v>
      </c>
      <c r="AL144" s="78">
        <f t="shared" si="146"/>
        <v>2598.9769600899476</v>
      </c>
      <c r="AM144" s="78">
        <f t="shared" si="146"/>
        <v>2527.621066523534</v>
      </c>
      <c r="AN144" s="78">
        <f t="shared" si="146"/>
        <v>2456.2651729571221</v>
      </c>
      <c r="AO144" s="78">
        <f t="shared" si="146"/>
        <v>2384.9092793907107</v>
      </c>
      <c r="AP144" s="78">
        <f t="shared" si="146"/>
        <v>1299.8799566308569</v>
      </c>
      <c r="AQ144" s="78">
        <f t="shared" si="146"/>
        <v>2313.5533858242984</v>
      </c>
      <c r="AR144" s="78">
        <f t="shared" si="146"/>
        <v>2242.1974922578879</v>
      </c>
      <c r="AS144" s="78">
        <f t="shared" si="146"/>
        <v>2170.8415986914752</v>
      </c>
      <c r="AT144" s="78">
        <f t="shared" si="146"/>
        <v>2099.4857051250629</v>
      </c>
      <c r="AU144" s="78">
        <f t="shared" si="146"/>
        <v>2028.1298115586499</v>
      </c>
      <c r="AV144" s="78">
        <f t="shared" si="146"/>
        <v>1956.7739179922385</v>
      </c>
      <c r="AW144" s="78">
        <f t="shared" si="146"/>
        <v>1885.4180244258275</v>
      </c>
      <c r="AX144" s="78">
        <f t="shared" si="146"/>
        <v>1814.0621308594143</v>
      </c>
      <c r="AY144" s="78">
        <f t="shared" si="146"/>
        <v>1742.7062372930038</v>
      </c>
      <c r="AZ144" s="78">
        <f t="shared" si="146"/>
        <v>1671.3503437265902</v>
      </c>
      <c r="BA144" s="78">
        <f t="shared" si="146"/>
        <v>1599.9944501601783</v>
      </c>
      <c r="BB144" s="78">
        <f t="shared" si="146"/>
        <v>1528.6385565937665</v>
      </c>
      <c r="BC144" s="78">
        <f t="shared" si="146"/>
        <v>1457.2826630273541</v>
      </c>
      <c r="BD144" s="78">
        <f t="shared" si="146"/>
        <v>1385.9267694609421</v>
      </c>
      <c r="BE144" s="78">
        <f t="shared" si="146"/>
        <v>1314.5708758945304</v>
      </c>
      <c r="BF144" s="78">
        <f t="shared" si="146"/>
        <v>0</v>
      </c>
      <c r="BG144" s="78">
        <f t="shared" si="146"/>
        <v>0</v>
      </c>
      <c r="BH144" s="78">
        <f t="shared" si="146"/>
        <v>0</v>
      </c>
      <c r="BI144" s="78">
        <f t="shared" si="146"/>
        <v>0</v>
      </c>
      <c r="BJ144" s="78">
        <f t="shared" si="146"/>
        <v>0</v>
      </c>
      <c r="BK144" s="78">
        <f t="shared" si="146"/>
        <v>0</v>
      </c>
      <c r="BL144" s="78">
        <f t="shared" si="146"/>
        <v>0</v>
      </c>
      <c r="BM144" s="78">
        <f t="shared" si="146"/>
        <v>0</v>
      </c>
    </row>
    <row r="145" spans="2:65">
      <c r="B145" s="323"/>
      <c r="C145" s="36">
        <f t="shared" si="104"/>
        <v>2043</v>
      </c>
      <c r="D145" s="59">
        <f t="shared" si="105"/>
        <v>2523.6003217018892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3768.4273151378807</v>
      </c>
      <c r="AC145" s="78">
        <f>AB144*(1+$D$68)</f>
        <v>3552.3459424310754</v>
      </c>
      <c r="AD145" s="78">
        <f>AC144*(1+$D$68)</f>
        <v>3338.5072594245203</v>
      </c>
      <c r="AE145" s="78">
        <f>AD144*(1+$D$68)</f>
        <v>3182.0814327444132</v>
      </c>
      <c r="AF145" s="340">
        <f>-PMT(Assumptions!$B$20,26,NPV(Assumptions!$B$20,AG145:BF145))</f>
        <v>2262.5018854313062</v>
      </c>
      <c r="AG145" s="78">
        <f>AE144*(1+$D$68)</f>
        <v>3047.1854271867251</v>
      </c>
      <c r="AH145" s="78">
        <f t="shared" ref="AH145:BM145" si="147">AG144*(1+$D$68)</f>
        <v>2928.43678747085</v>
      </c>
      <c r="AI145" s="78">
        <f t="shared" si="147"/>
        <v>2841.9828794386008</v>
      </c>
      <c r="AJ145" s="78">
        <f t="shared" si="147"/>
        <v>2771.676337248166</v>
      </c>
      <c r="AK145" s="78">
        <f t="shared" si="147"/>
        <v>2701.3697950577298</v>
      </c>
      <c r="AL145" s="78">
        <f t="shared" si="147"/>
        <v>2631.0632528672963</v>
      </c>
      <c r="AM145" s="78">
        <f t="shared" si="147"/>
        <v>2560.7567106768602</v>
      </c>
      <c r="AN145" s="78">
        <f t="shared" si="147"/>
        <v>2490.4501684864231</v>
      </c>
      <c r="AO145" s="78">
        <f t="shared" si="147"/>
        <v>2420.1436262959883</v>
      </c>
      <c r="AP145" s="78">
        <f t="shared" si="147"/>
        <v>2349.8370841055535</v>
      </c>
      <c r="AQ145" s="78">
        <f t="shared" si="147"/>
        <v>1280.7640749156974</v>
      </c>
      <c r="AR145" s="78">
        <f t="shared" si="147"/>
        <v>2279.5305419151177</v>
      </c>
      <c r="AS145" s="78">
        <f t="shared" si="147"/>
        <v>2209.2239997246838</v>
      </c>
      <c r="AT145" s="78">
        <f t="shared" si="147"/>
        <v>2138.9174575342477</v>
      </c>
      <c r="AU145" s="78">
        <f t="shared" si="147"/>
        <v>2068.6109153438119</v>
      </c>
      <c r="AV145" s="78">
        <f t="shared" si="147"/>
        <v>1998.3043731533758</v>
      </c>
      <c r="AW145" s="78">
        <f t="shared" si="147"/>
        <v>1927.997830962941</v>
      </c>
      <c r="AX145" s="78">
        <f t="shared" si="147"/>
        <v>1857.6912887725066</v>
      </c>
      <c r="AY145" s="78">
        <f t="shared" si="147"/>
        <v>1787.38474658207</v>
      </c>
      <c r="AZ145" s="78">
        <f t="shared" si="147"/>
        <v>1717.0782043916363</v>
      </c>
      <c r="BA145" s="78">
        <f t="shared" si="147"/>
        <v>1646.7716622011992</v>
      </c>
      <c r="BB145" s="78">
        <f t="shared" si="147"/>
        <v>1576.4651200107639</v>
      </c>
      <c r="BC145" s="78">
        <f t="shared" si="147"/>
        <v>1506.1585778203289</v>
      </c>
      <c r="BD145" s="78">
        <f t="shared" si="147"/>
        <v>1435.8520356298932</v>
      </c>
      <c r="BE145" s="78">
        <f t="shared" si="147"/>
        <v>1365.5454934394577</v>
      </c>
      <c r="BF145" s="78">
        <f t="shared" si="147"/>
        <v>1295.2389512490226</v>
      </c>
      <c r="BG145" s="78">
        <f t="shared" si="147"/>
        <v>0</v>
      </c>
      <c r="BH145" s="78">
        <f t="shared" si="147"/>
        <v>0</v>
      </c>
      <c r="BI145" s="78">
        <f t="shared" si="147"/>
        <v>0</v>
      </c>
      <c r="BJ145" s="78">
        <f t="shared" si="147"/>
        <v>0</v>
      </c>
      <c r="BK145" s="78">
        <f t="shared" si="147"/>
        <v>0</v>
      </c>
      <c r="BL145" s="78">
        <f t="shared" si="147"/>
        <v>0</v>
      </c>
      <c r="BM145" s="78">
        <f t="shared" si="147"/>
        <v>0</v>
      </c>
    </row>
    <row r="146" spans="2:65">
      <c r="B146" s="323"/>
      <c r="C146" s="36">
        <f t="shared" si="104"/>
        <v>2044</v>
      </c>
      <c r="D146" s="59">
        <f t="shared" si="105"/>
        <v>2485.9346452585764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3712.1821313298519</v>
      </c>
      <c r="AD146" s="78">
        <f>AC145*(1+$D$69)</f>
        <v>3499.3258537380739</v>
      </c>
      <c r="AE146" s="78">
        <f>AD145*(1+$D$69)</f>
        <v>3288.6787928659446</v>
      </c>
      <c r="AF146" s="340">
        <f>-PMT(Assumptions!$B$20,27,NPV(Assumptions!$B$20,AG146:BG146))</f>
        <v>2283.7236281893706</v>
      </c>
      <c r="AG146" s="78">
        <f>AE145*(1+$D$69)</f>
        <v>3134.587680016884</v>
      </c>
      <c r="AH146" s="78">
        <f t="shared" ref="AH146:BM146" si="148">AG145*(1+$D$69)</f>
        <v>3001.7050476764748</v>
      </c>
      <c r="AI146" s="78">
        <f t="shared" si="148"/>
        <v>2884.7287757175532</v>
      </c>
      <c r="AJ146" s="78">
        <f t="shared" si="148"/>
        <v>2799.5652245216061</v>
      </c>
      <c r="AK146" s="78">
        <f t="shared" si="148"/>
        <v>2730.3080337071483</v>
      </c>
      <c r="AL146" s="78">
        <f t="shared" si="148"/>
        <v>2661.0508428926887</v>
      </c>
      <c r="AM146" s="78">
        <f t="shared" si="148"/>
        <v>2591.7936520782318</v>
      </c>
      <c r="AN146" s="78">
        <f t="shared" si="148"/>
        <v>2522.5364612637723</v>
      </c>
      <c r="AO146" s="78">
        <f t="shared" si="148"/>
        <v>2453.2792704493118</v>
      </c>
      <c r="AP146" s="78">
        <f t="shared" si="148"/>
        <v>2384.0220796348535</v>
      </c>
      <c r="AQ146" s="78">
        <f t="shared" si="148"/>
        <v>2314.7648888203958</v>
      </c>
      <c r="AR146" s="78">
        <f t="shared" si="148"/>
        <v>1261.6481932005374</v>
      </c>
      <c r="AS146" s="78">
        <f t="shared" si="148"/>
        <v>2245.5076980059366</v>
      </c>
      <c r="AT146" s="78">
        <f t="shared" si="148"/>
        <v>2176.2505071914793</v>
      </c>
      <c r="AU146" s="78">
        <f t="shared" si="148"/>
        <v>2106.9933163770197</v>
      </c>
      <c r="AV146" s="78">
        <f t="shared" si="148"/>
        <v>2037.7361255625608</v>
      </c>
      <c r="AW146" s="78">
        <f t="shared" si="148"/>
        <v>1968.4789347481012</v>
      </c>
      <c r="AX146" s="78">
        <f t="shared" si="148"/>
        <v>1899.221743933643</v>
      </c>
      <c r="AY146" s="78">
        <f t="shared" si="148"/>
        <v>1829.9645531191852</v>
      </c>
      <c r="AZ146" s="78">
        <f t="shared" si="148"/>
        <v>1760.7073623047254</v>
      </c>
      <c r="BA146" s="78">
        <f t="shared" si="148"/>
        <v>1691.4501714902683</v>
      </c>
      <c r="BB146" s="78">
        <f t="shared" si="148"/>
        <v>1622.192980675808</v>
      </c>
      <c r="BC146" s="78">
        <f t="shared" si="148"/>
        <v>1552.9357898613493</v>
      </c>
      <c r="BD146" s="78">
        <f t="shared" si="148"/>
        <v>1483.6785990468909</v>
      </c>
      <c r="BE146" s="78">
        <f t="shared" si="148"/>
        <v>1414.4214082324318</v>
      </c>
      <c r="BF146" s="78">
        <f t="shared" si="148"/>
        <v>1345.1642174179731</v>
      </c>
      <c r="BG146" s="78">
        <f t="shared" si="148"/>
        <v>1275.9070266035146</v>
      </c>
      <c r="BH146" s="78">
        <f t="shared" si="148"/>
        <v>0</v>
      </c>
      <c r="BI146" s="78">
        <f t="shared" si="148"/>
        <v>0</v>
      </c>
      <c r="BJ146" s="78">
        <f t="shared" si="148"/>
        <v>0</v>
      </c>
      <c r="BK146" s="78">
        <f t="shared" si="148"/>
        <v>0</v>
      </c>
      <c r="BL146" s="78">
        <f t="shared" si="148"/>
        <v>0</v>
      </c>
      <c r="BM146" s="78">
        <f t="shared" si="148"/>
        <v>0</v>
      </c>
    </row>
    <row r="147" spans="2:65">
      <c r="B147" s="323"/>
      <c r="C147" s="36">
        <f t="shared" si="104"/>
        <v>2045</v>
      </c>
      <c r="D147" s="59">
        <f t="shared" si="105"/>
        <v>2448.2689688152655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3655.9369475218236</v>
      </c>
      <c r="AE147" s="78">
        <f>AD146*(1+$D$70)</f>
        <v>3446.3057650450723</v>
      </c>
      <c r="AF147" s="340">
        <f>-PMT(Assumptions!$B$20,28,NPV(Assumptions!$B$20,AG147:BH147))</f>
        <v>2308.0558688618107</v>
      </c>
      <c r="AG147" s="78">
        <f>AE146*(1+$D$70)</f>
        <v>3238.8503263073694</v>
      </c>
      <c r="AH147" s="78">
        <f t="shared" ref="AH147:BM147" si="149">AG146*(1+$D$70)</f>
        <v>3087.0939272893552</v>
      </c>
      <c r="AI147" s="78">
        <f t="shared" si="149"/>
        <v>2956.224668166225</v>
      </c>
      <c r="AJ147" s="78">
        <f t="shared" si="149"/>
        <v>2841.0207639642567</v>
      </c>
      <c r="AK147" s="78">
        <f t="shared" si="149"/>
        <v>2757.1475696046118</v>
      </c>
      <c r="AL147" s="78">
        <f t="shared" si="149"/>
        <v>2688.9397301661306</v>
      </c>
      <c r="AM147" s="78">
        <f t="shared" si="149"/>
        <v>2620.7318907276476</v>
      </c>
      <c r="AN147" s="78">
        <f t="shared" si="149"/>
        <v>2552.5240512891673</v>
      </c>
      <c r="AO147" s="78">
        <f t="shared" si="149"/>
        <v>2484.3162118506843</v>
      </c>
      <c r="AP147" s="78">
        <f t="shared" si="149"/>
        <v>2416.1083724122009</v>
      </c>
      <c r="AQ147" s="78">
        <f t="shared" si="149"/>
        <v>2347.9005329737192</v>
      </c>
      <c r="AR147" s="78">
        <f t="shared" si="149"/>
        <v>2279.692693535238</v>
      </c>
      <c r="AS147" s="78">
        <f t="shared" si="149"/>
        <v>1242.5323114853777</v>
      </c>
      <c r="AT147" s="78">
        <f t="shared" si="149"/>
        <v>2211.4848540967555</v>
      </c>
      <c r="AU147" s="78">
        <f t="shared" si="149"/>
        <v>2143.2770146582748</v>
      </c>
      <c r="AV147" s="78">
        <f t="shared" si="149"/>
        <v>2075.0691752197918</v>
      </c>
      <c r="AW147" s="78">
        <f t="shared" si="149"/>
        <v>2006.8613357813097</v>
      </c>
      <c r="AX147" s="78">
        <f t="shared" si="149"/>
        <v>1938.6534963428267</v>
      </c>
      <c r="AY147" s="78">
        <f t="shared" si="149"/>
        <v>1870.4456569043452</v>
      </c>
      <c r="AZ147" s="78">
        <f t="shared" si="149"/>
        <v>1802.2378174658641</v>
      </c>
      <c r="BA147" s="78">
        <f t="shared" si="149"/>
        <v>1734.0299780273808</v>
      </c>
      <c r="BB147" s="78">
        <f t="shared" si="149"/>
        <v>1665.8221385889005</v>
      </c>
      <c r="BC147" s="78">
        <f t="shared" si="149"/>
        <v>1597.6142991504169</v>
      </c>
      <c r="BD147" s="78">
        <f t="shared" si="149"/>
        <v>1529.4064597119348</v>
      </c>
      <c r="BE147" s="78">
        <f t="shared" si="149"/>
        <v>1461.1986202734531</v>
      </c>
      <c r="BF147" s="78">
        <f t="shared" si="149"/>
        <v>1392.9907808349706</v>
      </c>
      <c r="BG147" s="78">
        <f t="shared" si="149"/>
        <v>1324.7829413964885</v>
      </c>
      <c r="BH147" s="78">
        <f t="shared" si="149"/>
        <v>1256.5751019580066</v>
      </c>
      <c r="BI147" s="78">
        <f t="shared" si="149"/>
        <v>0</v>
      </c>
      <c r="BJ147" s="78">
        <f t="shared" si="149"/>
        <v>0</v>
      </c>
      <c r="BK147" s="78">
        <f t="shared" si="149"/>
        <v>0</v>
      </c>
      <c r="BL147" s="78">
        <f t="shared" si="149"/>
        <v>0</v>
      </c>
      <c r="BM147" s="78">
        <f t="shared" si="149"/>
        <v>0</v>
      </c>
    </row>
    <row r="148" spans="2:65">
      <c r="B148" s="323"/>
      <c r="C148" s="36">
        <f t="shared" si="104"/>
        <v>2046</v>
      </c>
      <c r="D148" s="59">
        <f t="shared" si="105"/>
        <v>2410.6032923719526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3599.6917637137963</v>
      </c>
      <c r="AF148" s="340">
        <f>-PMT(Assumptions!$B$20,29,NPV(Assumptions!$B$20,AG148:BI148))</f>
        <v>2338.0820072818774</v>
      </c>
      <c r="AG148" s="78">
        <f>AE147*(1+$D$71)</f>
        <v>3393.2856763520717</v>
      </c>
      <c r="AH148" s="78">
        <f t="shared" ref="AH148:BM148" si="150">AG147*(1+$D$71)</f>
        <v>3189.0218597487951</v>
      </c>
      <c r="AI148" s="78">
        <f t="shared" si="150"/>
        <v>3039.6001745618273</v>
      </c>
      <c r="AJ148" s="78">
        <f t="shared" si="150"/>
        <v>2910.7442886559757</v>
      </c>
      <c r="AK148" s="78">
        <f t="shared" si="150"/>
        <v>2797.3127522109608</v>
      </c>
      <c r="AL148" s="78">
        <f t="shared" si="150"/>
        <v>2714.729914687618</v>
      </c>
      <c r="AM148" s="78">
        <f t="shared" si="150"/>
        <v>2647.5714266251139</v>
      </c>
      <c r="AN148" s="78">
        <f t="shared" si="150"/>
        <v>2580.4129385626075</v>
      </c>
      <c r="AO148" s="78">
        <f t="shared" si="150"/>
        <v>2513.2544505001038</v>
      </c>
      <c r="AP148" s="78">
        <f t="shared" si="150"/>
        <v>2446.0959624375973</v>
      </c>
      <c r="AQ148" s="78">
        <f t="shared" si="150"/>
        <v>2378.9374743750905</v>
      </c>
      <c r="AR148" s="78">
        <f t="shared" si="150"/>
        <v>2311.7789863125854</v>
      </c>
      <c r="AS148" s="78">
        <f t="shared" si="150"/>
        <v>2244.6204982500808</v>
      </c>
      <c r="AT148" s="78">
        <f t="shared" si="150"/>
        <v>1223.4164297702182</v>
      </c>
      <c r="AU148" s="78">
        <f t="shared" si="150"/>
        <v>2177.4620101875748</v>
      </c>
      <c r="AV148" s="78">
        <f t="shared" si="150"/>
        <v>2110.3035221250707</v>
      </c>
      <c r="AW148" s="78">
        <f t="shared" si="150"/>
        <v>2043.1450340625645</v>
      </c>
      <c r="AX148" s="78">
        <f t="shared" si="150"/>
        <v>1975.986546000059</v>
      </c>
      <c r="AY148" s="78">
        <f t="shared" si="150"/>
        <v>1908.8280579375528</v>
      </c>
      <c r="AZ148" s="78">
        <f t="shared" si="150"/>
        <v>1841.669569875048</v>
      </c>
      <c r="BA148" s="78">
        <f t="shared" si="150"/>
        <v>1774.5110818125434</v>
      </c>
      <c r="BB148" s="78">
        <f t="shared" si="150"/>
        <v>1707.3525937500367</v>
      </c>
      <c r="BC148" s="78">
        <f t="shared" si="150"/>
        <v>1640.194105687533</v>
      </c>
      <c r="BD148" s="78">
        <f t="shared" si="150"/>
        <v>1573.0356176250261</v>
      </c>
      <c r="BE148" s="78">
        <f t="shared" si="150"/>
        <v>1505.8771295625206</v>
      </c>
      <c r="BF148" s="78">
        <f t="shared" si="150"/>
        <v>1438.7186415000156</v>
      </c>
      <c r="BG148" s="78">
        <f t="shared" si="150"/>
        <v>1371.5601534375096</v>
      </c>
      <c r="BH148" s="78">
        <f t="shared" si="150"/>
        <v>1304.4016653750043</v>
      </c>
      <c r="BI148" s="78">
        <f t="shared" si="150"/>
        <v>1237.243177312499</v>
      </c>
      <c r="BJ148" s="78">
        <f t="shared" si="150"/>
        <v>0</v>
      </c>
      <c r="BK148" s="78">
        <f t="shared" si="150"/>
        <v>0</v>
      </c>
      <c r="BL148" s="78">
        <f t="shared" si="150"/>
        <v>0</v>
      </c>
      <c r="BM148" s="78">
        <f t="shared" si="150"/>
        <v>0</v>
      </c>
    </row>
    <row r="149" spans="2:65">
      <c r="B149" s="323"/>
      <c r="C149" s="36">
        <f t="shared" si="104"/>
        <v>2047</v>
      </c>
      <c r="D149" s="59">
        <f t="shared" si="105"/>
        <v>2352.288039337532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372.9376159286408</v>
      </c>
      <c r="AG149" s="78">
        <f>AE148*(1+$D$72)</f>
        <v>3543.4465799057684</v>
      </c>
      <c r="AH149" s="78">
        <f t="shared" ref="AH149:BM149" si="151">AG148*(1+$D$72)</f>
        <v>3340.2655876590711</v>
      </c>
      <c r="AI149" s="78">
        <f t="shared" si="151"/>
        <v>3139.1933931902204</v>
      </c>
      <c r="AJ149" s="78">
        <f t="shared" si="151"/>
        <v>2992.106421834299</v>
      </c>
      <c r="AK149" s="78">
        <f t="shared" si="151"/>
        <v>2865.2639091457263</v>
      </c>
      <c r="AL149" s="78">
        <f t="shared" si="151"/>
        <v>2753.6047404576648</v>
      </c>
      <c r="AM149" s="78">
        <f t="shared" si="151"/>
        <v>2672.3122597706242</v>
      </c>
      <c r="AN149" s="78">
        <f t="shared" si="151"/>
        <v>2606.2031230840967</v>
      </c>
      <c r="AO149" s="78">
        <f t="shared" si="151"/>
        <v>2540.0939863975668</v>
      </c>
      <c r="AP149" s="78">
        <f t="shared" si="151"/>
        <v>2473.9848497110397</v>
      </c>
      <c r="AQ149" s="78">
        <f t="shared" si="151"/>
        <v>2407.8757130245103</v>
      </c>
      <c r="AR149" s="78">
        <f t="shared" si="151"/>
        <v>2341.76657633798</v>
      </c>
      <c r="AS149" s="78">
        <f t="shared" si="151"/>
        <v>2275.6574396514516</v>
      </c>
      <c r="AT149" s="78">
        <f t="shared" si="151"/>
        <v>2209.5483029649236</v>
      </c>
      <c r="AU149" s="78">
        <f t="shared" si="151"/>
        <v>1204.3005480550587</v>
      </c>
      <c r="AV149" s="78">
        <f t="shared" si="151"/>
        <v>2143.4391662783942</v>
      </c>
      <c r="AW149" s="78">
        <f t="shared" si="151"/>
        <v>2077.3300295918666</v>
      </c>
      <c r="AX149" s="78">
        <f t="shared" si="151"/>
        <v>2011.2208929053372</v>
      </c>
      <c r="AY149" s="78">
        <f t="shared" si="151"/>
        <v>1945.1117562188083</v>
      </c>
      <c r="AZ149" s="78">
        <f t="shared" si="151"/>
        <v>1879.0026195322787</v>
      </c>
      <c r="BA149" s="78">
        <f t="shared" si="151"/>
        <v>1812.8934828457504</v>
      </c>
      <c r="BB149" s="78">
        <f t="shared" si="151"/>
        <v>1746.7843461592227</v>
      </c>
      <c r="BC149" s="78">
        <f t="shared" si="151"/>
        <v>1680.6752094726926</v>
      </c>
      <c r="BD149" s="78">
        <f t="shared" si="151"/>
        <v>1614.5660727861655</v>
      </c>
      <c r="BE149" s="78">
        <f t="shared" si="151"/>
        <v>1548.4569360996352</v>
      </c>
      <c r="BF149" s="78">
        <f t="shared" si="151"/>
        <v>1482.3477994131065</v>
      </c>
      <c r="BG149" s="78">
        <f t="shared" si="151"/>
        <v>1416.238662726578</v>
      </c>
      <c r="BH149" s="78">
        <f>BG148*(1+$D$72)</f>
        <v>1350.1295260400486</v>
      </c>
      <c r="BI149" s="78">
        <f t="shared" si="151"/>
        <v>1284.0203893535199</v>
      </c>
      <c r="BJ149" s="78">
        <f t="shared" si="151"/>
        <v>1217.9112526669915</v>
      </c>
      <c r="BK149" s="78">
        <f t="shared" si="151"/>
        <v>0</v>
      </c>
      <c r="BL149" s="78">
        <f t="shared" si="151"/>
        <v>0</v>
      </c>
      <c r="BM149" s="78">
        <f t="shared" si="151"/>
        <v>0</v>
      </c>
    </row>
    <row r="150" spans="2:65">
      <c r="B150" s="323"/>
      <c r="C150" s="36">
        <f t="shared" si="104"/>
        <v>2048</v>
      </c>
      <c r="D150" s="59">
        <f t="shared" si="105"/>
        <v>2292.6039753630616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335.2719394853298</v>
      </c>
      <c r="AG150" s="336"/>
      <c r="AH150" s="78">
        <f>AG149*(1+$D$73)</f>
        <v>3487.2013960977406</v>
      </c>
      <c r="AI150" s="78">
        <f t="shared" ref="AI150:BM150" si="152">AH149*(1+$D$73)</f>
        <v>3287.24549896607</v>
      </c>
      <c r="AJ150" s="78">
        <f t="shared" si="152"/>
        <v>3089.3649266316456</v>
      </c>
      <c r="AK150" s="78">
        <f t="shared" si="152"/>
        <v>2944.6126691067707</v>
      </c>
      <c r="AL150" s="78">
        <f t="shared" si="152"/>
        <v>2819.783529635477</v>
      </c>
      <c r="AM150" s="78">
        <f t="shared" si="152"/>
        <v>2709.8967287043688</v>
      </c>
      <c r="AN150" s="78">
        <f t="shared" si="152"/>
        <v>2629.8946048536304</v>
      </c>
      <c r="AO150" s="78">
        <f t="shared" si="152"/>
        <v>2564.8348195430794</v>
      </c>
      <c r="AP150" s="78">
        <f t="shared" si="152"/>
        <v>2499.7750342325262</v>
      </c>
      <c r="AQ150" s="78">
        <f t="shared" si="152"/>
        <v>2434.7152489219757</v>
      </c>
      <c r="AR150" s="78">
        <f t="shared" si="152"/>
        <v>2369.6554636114229</v>
      </c>
      <c r="AS150" s="78">
        <f t="shared" si="152"/>
        <v>2304.5956783008692</v>
      </c>
      <c r="AT150" s="78">
        <f t="shared" si="152"/>
        <v>2239.5358929903177</v>
      </c>
      <c r="AU150" s="78">
        <f t="shared" si="152"/>
        <v>2174.4761076797663</v>
      </c>
      <c r="AV150" s="78">
        <f t="shared" si="152"/>
        <v>1185.1846663398992</v>
      </c>
      <c r="AW150" s="78">
        <f t="shared" si="152"/>
        <v>2109.4163223692135</v>
      </c>
      <c r="AX150" s="78">
        <f t="shared" si="152"/>
        <v>2044.3565370586625</v>
      </c>
      <c r="AY150" s="78">
        <f t="shared" si="152"/>
        <v>1979.2967517481097</v>
      </c>
      <c r="AZ150" s="78">
        <f t="shared" si="152"/>
        <v>1914.2369664375574</v>
      </c>
      <c r="BA150" s="78">
        <f t="shared" si="152"/>
        <v>1849.1771811270046</v>
      </c>
      <c r="BB150" s="78">
        <f t="shared" si="152"/>
        <v>1784.1173958164529</v>
      </c>
      <c r="BC150" s="78">
        <f t="shared" si="152"/>
        <v>1719.0576105059017</v>
      </c>
      <c r="BD150" s="78">
        <f t="shared" si="152"/>
        <v>1653.9978251953482</v>
      </c>
      <c r="BE150" s="78">
        <f t="shared" si="152"/>
        <v>1588.9380398847979</v>
      </c>
      <c r="BF150" s="78">
        <f t="shared" si="152"/>
        <v>1523.8782545742442</v>
      </c>
      <c r="BG150" s="78">
        <f t="shared" si="152"/>
        <v>1458.8184692636921</v>
      </c>
      <c r="BH150" s="78">
        <f t="shared" si="152"/>
        <v>1393.7586839531402</v>
      </c>
      <c r="BI150" s="78">
        <f t="shared" si="152"/>
        <v>1328.6988986425877</v>
      </c>
      <c r="BJ150" s="78">
        <f t="shared" si="152"/>
        <v>1263.6391133320355</v>
      </c>
      <c r="BK150" s="78">
        <f t="shared" si="152"/>
        <v>1198.5793280214837</v>
      </c>
      <c r="BL150" s="78">
        <f t="shared" si="152"/>
        <v>0</v>
      </c>
      <c r="BM150" s="78">
        <f t="shared" si="152"/>
        <v>0</v>
      </c>
    </row>
    <row r="151" spans="2:65">
      <c r="B151" s="323"/>
      <c r="C151" s="36">
        <f t="shared" si="104"/>
        <v>2049</v>
      </c>
      <c r="D151" s="59">
        <f t="shared" si="105"/>
        <v>2231.5147355963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297.6062630420183</v>
      </c>
      <c r="AG151" s="336"/>
      <c r="AH151" s="336"/>
      <c r="AI151" s="78">
        <f>AH150*(1+$D$74)</f>
        <v>3430.9562122897123</v>
      </c>
      <c r="AJ151" s="78">
        <f t="shared" ref="AJ151:BM151" si="153">AI150*(1+$D$74)</f>
        <v>3234.2254102730685</v>
      </c>
      <c r="AK151" s="78">
        <f t="shared" si="153"/>
        <v>3039.5364600730704</v>
      </c>
      <c r="AL151" s="78">
        <f t="shared" si="153"/>
        <v>2897.1189163792419</v>
      </c>
      <c r="AM151" s="78">
        <f t="shared" si="153"/>
        <v>2774.3031501252271</v>
      </c>
      <c r="AN151" s="78">
        <f t="shared" si="153"/>
        <v>2666.1887169510724</v>
      </c>
      <c r="AO151" s="78">
        <f t="shared" si="153"/>
        <v>2587.4769499366362</v>
      </c>
      <c r="AP151" s="78">
        <f t="shared" si="153"/>
        <v>2523.4665160020618</v>
      </c>
      <c r="AQ151" s="78">
        <f t="shared" si="153"/>
        <v>2459.4560820674851</v>
      </c>
      <c r="AR151" s="78">
        <f t="shared" si="153"/>
        <v>2395.4456481329112</v>
      </c>
      <c r="AS151" s="78">
        <f t="shared" si="153"/>
        <v>2331.435214198335</v>
      </c>
      <c r="AT151" s="78">
        <f t="shared" si="153"/>
        <v>2267.4247802637583</v>
      </c>
      <c r="AU151" s="78">
        <f t="shared" si="153"/>
        <v>2203.4143463291834</v>
      </c>
      <c r="AV151" s="78">
        <f t="shared" si="153"/>
        <v>2139.4039123946086</v>
      </c>
      <c r="AW151" s="78">
        <f t="shared" si="153"/>
        <v>1166.0687846247395</v>
      </c>
      <c r="AX151" s="78">
        <f t="shared" si="153"/>
        <v>2075.3934784600324</v>
      </c>
      <c r="AY151" s="78">
        <f t="shared" si="153"/>
        <v>2011.383044525458</v>
      </c>
      <c r="AZ151" s="78">
        <f t="shared" si="153"/>
        <v>1947.372610590882</v>
      </c>
      <c r="BA151" s="78">
        <f t="shared" si="153"/>
        <v>1883.3621766563062</v>
      </c>
      <c r="BB151" s="78">
        <f t="shared" si="153"/>
        <v>1819.35174272173</v>
      </c>
      <c r="BC151" s="78">
        <f t="shared" si="153"/>
        <v>1755.3413087871552</v>
      </c>
      <c r="BD151" s="78">
        <f t="shared" si="153"/>
        <v>1691.3308748525806</v>
      </c>
      <c r="BE151" s="78">
        <f t="shared" si="153"/>
        <v>1627.3204409180037</v>
      </c>
      <c r="BF151" s="78">
        <f t="shared" si="153"/>
        <v>1563.3100069834302</v>
      </c>
      <c r="BG151" s="78">
        <f t="shared" si="153"/>
        <v>1499.2995730488531</v>
      </c>
      <c r="BH151" s="78">
        <f t="shared" si="153"/>
        <v>1435.2891391142775</v>
      </c>
      <c r="BI151" s="78">
        <f t="shared" si="153"/>
        <v>1371.2787051797025</v>
      </c>
      <c r="BJ151" s="78">
        <f t="shared" si="153"/>
        <v>1307.2682712451265</v>
      </c>
      <c r="BK151" s="78">
        <f t="shared" si="153"/>
        <v>1243.2578373105509</v>
      </c>
      <c r="BL151" s="78">
        <f t="shared" si="153"/>
        <v>1179.2474033759756</v>
      </c>
      <c r="BM151" s="78">
        <f t="shared" si="153"/>
        <v>0</v>
      </c>
    </row>
    <row r="152" spans="2:65">
      <c r="B152" s="323"/>
      <c r="C152" s="52">
        <f t="shared" si="104"/>
        <v>2050</v>
      </c>
      <c r="D152" s="59">
        <f>D110</f>
        <v>2168.985023238291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259.9405865987073</v>
      </c>
      <c r="AG152" s="336"/>
      <c r="AH152" s="336"/>
      <c r="AI152" s="336"/>
      <c r="AJ152" s="78">
        <f>AI151*(1+$D$75)</f>
        <v>3374.7110284816849</v>
      </c>
      <c r="AK152" s="78">
        <f t="shared" ref="AK152:BL152" si="154">AJ151*(1+$D$75)</f>
        <v>3181.2053215800679</v>
      </c>
      <c r="AL152" s="78">
        <f t="shared" si="154"/>
        <v>2989.7079935144961</v>
      </c>
      <c r="AM152" s="78">
        <f t="shared" si="154"/>
        <v>2849.625163651714</v>
      </c>
      <c r="AN152" s="78">
        <f t="shared" si="154"/>
        <v>2728.8227706149783</v>
      </c>
      <c r="AO152" s="78">
        <f t="shared" si="154"/>
        <v>2622.4807051977768</v>
      </c>
      <c r="AP152" s="78">
        <f t="shared" si="154"/>
        <v>2545.0592950196428</v>
      </c>
      <c r="AQ152" s="78">
        <f t="shared" si="154"/>
        <v>2482.098212461045</v>
      </c>
      <c r="AR152" s="78">
        <f t="shared" si="154"/>
        <v>2419.1371299024449</v>
      </c>
      <c r="AS152" s="78">
        <f t="shared" si="154"/>
        <v>2356.1760473438476</v>
      </c>
      <c r="AT152" s="78">
        <f t="shared" si="154"/>
        <v>2293.214964785248</v>
      </c>
      <c r="AU152" s="78">
        <f t="shared" si="154"/>
        <v>2230.2538822266479</v>
      </c>
      <c r="AV152" s="78">
        <f t="shared" si="154"/>
        <v>2167.2927996680496</v>
      </c>
      <c r="AW152" s="78">
        <f t="shared" si="154"/>
        <v>2104.3317171094513</v>
      </c>
      <c r="AX152" s="78">
        <f t="shared" si="154"/>
        <v>1146.95290290958</v>
      </c>
      <c r="AY152" s="78">
        <f t="shared" si="154"/>
        <v>2041.3706345508519</v>
      </c>
      <c r="AZ152" s="78">
        <f t="shared" si="154"/>
        <v>1978.4095519922541</v>
      </c>
      <c r="BA152" s="78">
        <f t="shared" si="154"/>
        <v>1915.4484694336547</v>
      </c>
      <c r="BB152" s="78">
        <f t="shared" si="154"/>
        <v>1852.4873868750558</v>
      </c>
      <c r="BC152" s="78">
        <f t="shared" si="154"/>
        <v>1789.5263043164562</v>
      </c>
      <c r="BD152" s="78">
        <f t="shared" si="154"/>
        <v>1726.5652217578579</v>
      </c>
      <c r="BE152" s="78">
        <f t="shared" si="154"/>
        <v>1663.6041391992599</v>
      </c>
      <c r="BF152" s="78">
        <f t="shared" si="154"/>
        <v>1600.6430566406598</v>
      </c>
      <c r="BG152" s="78">
        <f t="shared" si="154"/>
        <v>1537.6819740820629</v>
      </c>
      <c r="BH152" s="78">
        <f t="shared" si="154"/>
        <v>1474.7208915234623</v>
      </c>
      <c r="BI152" s="78">
        <f>BH151*(1+$D$75)</f>
        <v>1411.7598089648634</v>
      </c>
      <c r="BJ152" s="78">
        <f t="shared" si="154"/>
        <v>1348.7987264062649</v>
      </c>
      <c r="BK152" s="78">
        <f t="shared" si="154"/>
        <v>1285.8376438476657</v>
      </c>
      <c r="BL152" s="78">
        <f t="shared" si="154"/>
        <v>1222.8765612890668</v>
      </c>
      <c r="BM152" s="78">
        <f>BL151*(1+$D$75)</f>
        <v>1159.9154787304681</v>
      </c>
    </row>
  </sheetData>
  <conditionalFormatting sqref="E8:BH8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7</v>
      </c>
    </row>
    <row r="3" spans="1:60" ht="15.75">
      <c r="A3" s="19" t="s">
        <v>26</v>
      </c>
      <c r="BF3" s="323"/>
      <c r="BG3" s="323"/>
      <c r="BH3" s="323"/>
    </row>
    <row r="4" spans="1:60">
      <c r="BF4" s="323"/>
      <c r="BG4" s="323"/>
      <c r="BH4" s="323"/>
    </row>
    <row r="5" spans="1:60">
      <c r="BF5" s="323"/>
      <c r="BG5" s="323"/>
      <c r="BH5" s="323"/>
    </row>
    <row r="6" spans="1:60">
      <c r="BF6" s="323"/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E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4">
        <f t="shared" ref="BF7:BH8" si="1">BE7+1</f>
        <v>2073</v>
      </c>
      <c r="BG7" s="24">
        <f t="shared" si="1"/>
        <v>2074</v>
      </c>
      <c r="BH7" s="24">
        <f t="shared" si="1"/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si="2"/>
        <v>21</v>
      </c>
      <c r="Z8" s="27">
        <f t="shared" si="2"/>
        <v>22</v>
      </c>
      <c r="AA8" s="27">
        <f t="shared" si="2"/>
        <v>23</v>
      </c>
      <c r="AB8" s="27">
        <f t="shared" si="2"/>
        <v>24</v>
      </c>
      <c r="AC8" s="27">
        <f t="shared" si="2"/>
        <v>25</v>
      </c>
      <c r="AD8" s="27">
        <f t="shared" si="2"/>
        <v>26</v>
      </c>
      <c r="AE8" s="27">
        <f t="shared" si="2"/>
        <v>27</v>
      </c>
      <c r="AF8" s="27">
        <f t="shared" si="2"/>
        <v>28</v>
      </c>
      <c r="AG8" s="27">
        <f t="shared" si="2"/>
        <v>29</v>
      </c>
      <c r="AH8" s="27">
        <f t="shared" si="2"/>
        <v>30</v>
      </c>
      <c r="AI8" s="27">
        <f t="shared" si="2"/>
        <v>31</v>
      </c>
      <c r="AJ8" s="27">
        <f t="shared" si="2"/>
        <v>32</v>
      </c>
      <c r="AK8" s="27">
        <f t="shared" si="2"/>
        <v>33</v>
      </c>
      <c r="AL8" s="27">
        <f t="shared" si="2"/>
        <v>34</v>
      </c>
      <c r="AM8" s="27">
        <f t="shared" si="2"/>
        <v>35</v>
      </c>
      <c r="AN8" s="27">
        <f t="shared" si="2"/>
        <v>36</v>
      </c>
      <c r="AO8" s="27">
        <f t="shared" si="2"/>
        <v>37</v>
      </c>
      <c r="AP8" s="27">
        <f t="shared" si="2"/>
        <v>38</v>
      </c>
      <c r="AQ8" s="27">
        <f t="shared" si="2"/>
        <v>39</v>
      </c>
      <c r="AR8" s="27">
        <f t="shared" si="2"/>
        <v>40</v>
      </c>
      <c r="AS8" s="27">
        <f t="shared" si="2"/>
        <v>41</v>
      </c>
      <c r="AT8" s="27">
        <f t="shared" si="2"/>
        <v>42</v>
      </c>
      <c r="AU8" s="27">
        <f t="shared" si="2"/>
        <v>43</v>
      </c>
      <c r="AV8" s="27">
        <f t="shared" si="2"/>
        <v>44</v>
      </c>
      <c r="AW8" s="27">
        <f t="shared" si="2"/>
        <v>45</v>
      </c>
      <c r="AX8" s="27">
        <f t="shared" si="2"/>
        <v>46</v>
      </c>
      <c r="AY8" s="27">
        <f t="shared" si="2"/>
        <v>47</v>
      </c>
      <c r="AZ8" s="27">
        <f t="shared" si="2"/>
        <v>48</v>
      </c>
      <c r="BA8" s="27">
        <f t="shared" si="2"/>
        <v>49</v>
      </c>
      <c r="BB8" s="27">
        <f>BA8+1</f>
        <v>50</v>
      </c>
      <c r="BC8" s="27">
        <f>BB8+1</f>
        <v>51</v>
      </c>
      <c r="BD8" s="27">
        <f>BC8+1</f>
        <v>52</v>
      </c>
      <c r="BE8" s="27">
        <f>BD8+1</f>
        <v>53</v>
      </c>
      <c r="BF8" s="27">
        <f t="shared" si="1"/>
        <v>54</v>
      </c>
      <c r="BG8" s="27">
        <f t="shared" si="1"/>
        <v>55</v>
      </c>
      <c r="BH8" s="27">
        <f t="shared" si="1"/>
        <v>56</v>
      </c>
    </row>
    <row r="9" spans="1:60">
      <c r="BF9" s="323"/>
      <c r="BG9" s="323"/>
      <c r="BH9" s="323"/>
    </row>
    <row r="10" spans="1:60">
      <c r="B10" s="20" t="s">
        <v>27</v>
      </c>
      <c r="C10" s="20" t="s">
        <v>28</v>
      </c>
      <c r="BF10" s="323"/>
      <c r="BG10" s="323"/>
      <c r="BH10" s="323"/>
    </row>
    <row r="11" spans="1:60">
      <c r="B11" s="63">
        <f>YEAR(Assumptions!B6)+1</f>
        <v>2020</v>
      </c>
      <c r="C11" s="463">
        <f>Assumptions!P26*Assumptions!P24</f>
        <v>54500.692070651792</v>
      </c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54500.692070651792</v>
      </c>
      <c r="F13" s="60">
        <f t="shared" ref="F13:AH13" si="3">$C$11</f>
        <v>54500.692070651792</v>
      </c>
      <c r="G13" s="60">
        <f t="shared" si="3"/>
        <v>54500.692070651792</v>
      </c>
      <c r="H13" s="60">
        <f t="shared" si="3"/>
        <v>54500.692070651792</v>
      </c>
      <c r="I13" s="60">
        <f t="shared" si="3"/>
        <v>54500.692070651792</v>
      </c>
      <c r="J13" s="60">
        <f t="shared" si="3"/>
        <v>54500.692070651792</v>
      </c>
      <c r="K13" s="60">
        <f t="shared" si="3"/>
        <v>54500.692070651792</v>
      </c>
      <c r="L13" s="60">
        <f t="shared" si="3"/>
        <v>54500.692070651792</v>
      </c>
      <c r="M13" s="60">
        <f t="shared" si="3"/>
        <v>54500.692070651792</v>
      </c>
      <c r="N13" s="60">
        <f t="shared" si="3"/>
        <v>54500.692070651792</v>
      </c>
      <c r="O13" s="60">
        <f t="shared" si="3"/>
        <v>54500.692070651792</v>
      </c>
      <c r="P13" s="60">
        <f t="shared" si="3"/>
        <v>54500.692070651792</v>
      </c>
      <c r="Q13" s="60">
        <f t="shared" si="3"/>
        <v>54500.692070651792</v>
      </c>
      <c r="R13" s="60">
        <f t="shared" si="3"/>
        <v>54500.692070651792</v>
      </c>
      <c r="S13" s="60">
        <f t="shared" si="3"/>
        <v>54500.692070651792</v>
      </c>
      <c r="T13" s="60">
        <f t="shared" si="3"/>
        <v>54500.692070651792</v>
      </c>
      <c r="U13" s="60">
        <f t="shared" si="3"/>
        <v>54500.692070651792</v>
      </c>
      <c r="V13" s="60">
        <f t="shared" si="3"/>
        <v>54500.692070651792</v>
      </c>
      <c r="W13" s="60">
        <f t="shared" si="3"/>
        <v>54500.692070651792</v>
      </c>
      <c r="X13" s="60">
        <f t="shared" si="3"/>
        <v>54500.692070651792</v>
      </c>
      <c r="Y13" s="60">
        <f t="shared" si="3"/>
        <v>54500.692070651792</v>
      </c>
      <c r="Z13" s="60">
        <f t="shared" si="3"/>
        <v>54500.692070651792</v>
      </c>
      <c r="AA13" s="60">
        <f t="shared" si="3"/>
        <v>54500.692070651792</v>
      </c>
      <c r="AB13" s="60">
        <f t="shared" si="3"/>
        <v>54500.692070651792</v>
      </c>
      <c r="AC13" s="60">
        <f t="shared" si="3"/>
        <v>54500.692070651792</v>
      </c>
      <c r="AD13" s="60">
        <f t="shared" si="3"/>
        <v>54500.692070651792</v>
      </c>
      <c r="AE13" s="60">
        <f t="shared" si="3"/>
        <v>54500.692070651792</v>
      </c>
      <c r="AF13" s="60">
        <f t="shared" si="3"/>
        <v>54500.692070651792</v>
      </c>
      <c r="AG13" s="60">
        <f t="shared" si="3"/>
        <v>54500.692070651792</v>
      </c>
      <c r="AH13" s="60">
        <f t="shared" si="3"/>
        <v>54500.692070651792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816.6897356883931</v>
      </c>
      <c r="F14" s="67">
        <f t="shared" ref="F14:X14" si="4">E14+F28</f>
        <v>3633.3794713767861</v>
      </c>
      <c r="G14" s="67">
        <f t="shared" si="4"/>
        <v>5450.0692070651794</v>
      </c>
      <c r="H14" s="67">
        <f t="shared" si="4"/>
        <v>7266.7589427535722</v>
      </c>
      <c r="I14" s="67">
        <f t="shared" si="4"/>
        <v>9083.448678441966</v>
      </c>
      <c r="J14" s="67">
        <f t="shared" si="4"/>
        <v>10900.138414130359</v>
      </c>
      <c r="K14" s="67">
        <f t="shared" si="4"/>
        <v>12716.828149818752</v>
      </c>
      <c r="L14" s="67">
        <f t="shared" si="4"/>
        <v>14533.517885507144</v>
      </c>
      <c r="M14" s="67">
        <f t="shared" si="4"/>
        <v>16350.207621195537</v>
      </c>
      <c r="N14" s="67">
        <f t="shared" si="4"/>
        <v>18166.897356883932</v>
      </c>
      <c r="O14" s="67">
        <f t="shared" si="4"/>
        <v>19983.587092572325</v>
      </c>
      <c r="P14" s="67">
        <f t="shared" si="4"/>
        <v>21800.276828260718</v>
      </c>
      <c r="Q14" s="67">
        <f t="shared" si="4"/>
        <v>23616.96656394911</v>
      </c>
      <c r="R14" s="67">
        <f t="shared" si="4"/>
        <v>25433.656299637503</v>
      </c>
      <c r="S14" s="67">
        <f t="shared" si="4"/>
        <v>25433.656299637503</v>
      </c>
      <c r="T14" s="67">
        <f t="shared" si="4"/>
        <v>27250.346035325896</v>
      </c>
      <c r="U14" s="67">
        <f t="shared" si="4"/>
        <v>29067.035771014289</v>
      </c>
      <c r="V14" s="67">
        <f t="shared" si="4"/>
        <v>30883.725506702682</v>
      </c>
      <c r="W14" s="67">
        <f t="shared" si="4"/>
        <v>32700.415242391075</v>
      </c>
      <c r="X14" s="67">
        <f t="shared" si="4"/>
        <v>34517.104978079471</v>
      </c>
      <c r="Y14" s="67">
        <f t="shared" ref="Y14:AH14" si="5">X14+Y28</f>
        <v>36333.794713767864</v>
      </c>
      <c r="Z14" s="67">
        <f t="shared" si="5"/>
        <v>38150.484449456257</v>
      </c>
      <c r="AA14" s="67">
        <f t="shared" si="5"/>
        <v>39967.17418514465</v>
      </c>
      <c r="AB14" s="67">
        <f t="shared" si="5"/>
        <v>41783.863920833042</v>
      </c>
      <c r="AC14" s="67">
        <f t="shared" si="5"/>
        <v>43600.553656521435</v>
      </c>
      <c r="AD14" s="67">
        <f t="shared" si="5"/>
        <v>45417.243392209828</v>
      </c>
      <c r="AE14" s="67">
        <f t="shared" si="5"/>
        <v>47233.933127898221</v>
      </c>
      <c r="AF14" s="67">
        <f t="shared" si="5"/>
        <v>49050.622863586614</v>
      </c>
      <c r="AG14" s="67">
        <f t="shared" si="5"/>
        <v>50867.312599275007</v>
      </c>
      <c r="AH14" s="67">
        <f t="shared" si="5"/>
        <v>52684.00233496339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52684.002334963399</v>
      </c>
      <c r="F15" s="60">
        <f t="shared" ref="F15:X15" si="6">F13-F14</f>
        <v>50867.312599275007</v>
      </c>
      <c r="G15" s="60">
        <f t="shared" si="6"/>
        <v>49050.622863586614</v>
      </c>
      <c r="H15" s="60">
        <f t="shared" si="6"/>
        <v>47233.933127898221</v>
      </c>
      <c r="I15" s="60">
        <f t="shared" si="6"/>
        <v>45417.243392209828</v>
      </c>
      <c r="J15" s="60">
        <f t="shared" si="6"/>
        <v>43600.553656521435</v>
      </c>
      <c r="K15" s="60">
        <f t="shared" si="6"/>
        <v>41783.863920833042</v>
      </c>
      <c r="L15" s="60">
        <f t="shared" si="6"/>
        <v>39967.17418514465</v>
      </c>
      <c r="M15" s="60">
        <f t="shared" si="6"/>
        <v>38150.484449456257</v>
      </c>
      <c r="N15" s="60">
        <f t="shared" si="6"/>
        <v>36333.794713767857</v>
      </c>
      <c r="O15" s="60">
        <f t="shared" si="6"/>
        <v>34517.104978079471</v>
      </c>
      <c r="P15" s="60">
        <f t="shared" si="6"/>
        <v>32700.415242391075</v>
      </c>
      <c r="Q15" s="60">
        <f t="shared" si="6"/>
        <v>30883.725506702682</v>
      </c>
      <c r="R15" s="60">
        <f t="shared" si="6"/>
        <v>29067.035771014289</v>
      </c>
      <c r="S15" s="60">
        <f t="shared" si="6"/>
        <v>29067.035771014289</v>
      </c>
      <c r="T15" s="60">
        <f t="shared" si="6"/>
        <v>27250.346035325896</v>
      </c>
      <c r="U15" s="60">
        <f t="shared" si="6"/>
        <v>25433.656299637503</v>
      </c>
      <c r="V15" s="60">
        <f t="shared" si="6"/>
        <v>23616.96656394911</v>
      </c>
      <c r="W15" s="60">
        <f t="shared" si="6"/>
        <v>21800.276828260718</v>
      </c>
      <c r="X15" s="60">
        <f t="shared" si="6"/>
        <v>19983.587092572321</v>
      </c>
      <c r="Y15" s="60">
        <f t="shared" ref="Y15:AH15" si="7">Y13-Y14</f>
        <v>18166.897356883928</v>
      </c>
      <c r="Z15" s="60">
        <f t="shared" si="7"/>
        <v>16350.207621195535</v>
      </c>
      <c r="AA15" s="60">
        <f t="shared" si="7"/>
        <v>14533.517885507143</v>
      </c>
      <c r="AB15" s="60">
        <f t="shared" si="7"/>
        <v>12716.82814981875</v>
      </c>
      <c r="AC15" s="60">
        <f t="shared" si="7"/>
        <v>10900.138414130357</v>
      </c>
      <c r="AD15" s="60">
        <f t="shared" si="7"/>
        <v>9083.4486784419641</v>
      </c>
      <c r="AE15" s="60">
        <f t="shared" si="7"/>
        <v>7266.7589427535713</v>
      </c>
      <c r="AF15" s="60">
        <f t="shared" si="7"/>
        <v>5450.0692070651785</v>
      </c>
      <c r="AG15" s="60">
        <f t="shared" si="7"/>
        <v>3633.3794713767857</v>
      </c>
      <c r="AH15" s="60">
        <f t="shared" si="7"/>
        <v>1816.6897356883928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907.5242224728129</v>
      </c>
      <c r="F16" s="67">
        <f>E16+F32</f>
        <v>-5188.465885126051</v>
      </c>
      <c r="G16" s="67">
        <f t="shared" ref="G16:X16" si="8">F16+G32</f>
        <v>-7004.4289449201688</v>
      </c>
      <c r="H16" s="67">
        <f t="shared" si="8"/>
        <v>-7941.4048429988143</v>
      </c>
      <c r="I16" s="67">
        <f t="shared" si="8"/>
        <v>-8878.3807410774607</v>
      </c>
      <c r="J16" s="67">
        <f t="shared" si="8"/>
        <v>-9156.1162678695018</v>
      </c>
      <c r="K16" s="67">
        <f t="shared" si="8"/>
        <v>-8774.6114233749395</v>
      </c>
      <c r="L16" s="67">
        <f t="shared" si="8"/>
        <v>-8393.1065788803771</v>
      </c>
      <c r="M16" s="67">
        <f t="shared" si="8"/>
        <v>-8011.6017343858148</v>
      </c>
      <c r="N16" s="67">
        <f t="shared" si="8"/>
        <v>-7630.0968898912524</v>
      </c>
      <c r="O16" s="67">
        <f t="shared" si="8"/>
        <v>-7248.5920453966901</v>
      </c>
      <c r="P16" s="67">
        <f t="shared" si="8"/>
        <v>-6867.0872009021277</v>
      </c>
      <c r="Q16" s="67">
        <f t="shared" si="8"/>
        <v>-6485.5823564075654</v>
      </c>
      <c r="R16" s="67">
        <f t="shared" si="8"/>
        <v>-6104.077511913003</v>
      </c>
      <c r="S16" s="67">
        <f t="shared" si="8"/>
        <v>-6104.077511913003</v>
      </c>
      <c r="T16" s="67">
        <f t="shared" si="8"/>
        <v>-5722.5726674184407</v>
      </c>
      <c r="U16" s="67">
        <f t="shared" si="8"/>
        <v>-5341.0678229238783</v>
      </c>
      <c r="V16" s="67">
        <f t="shared" si="8"/>
        <v>-4959.562978429316</v>
      </c>
      <c r="W16" s="67">
        <f t="shared" si="8"/>
        <v>-4578.0581339347536</v>
      </c>
      <c r="X16" s="67">
        <f t="shared" si="8"/>
        <v>-4196.5532894401913</v>
      </c>
      <c r="Y16" s="67">
        <f t="shared" ref="Y16:AH16" si="9">X16+Y32</f>
        <v>-3815.0484449456289</v>
      </c>
      <c r="Z16" s="67">
        <f t="shared" si="9"/>
        <v>-3433.5436004510666</v>
      </c>
      <c r="AA16" s="67">
        <f t="shared" si="9"/>
        <v>-3052.0387559565042</v>
      </c>
      <c r="AB16" s="67">
        <f t="shared" si="9"/>
        <v>-2670.5339114619419</v>
      </c>
      <c r="AC16" s="67">
        <f t="shared" si="9"/>
        <v>-2289.0290669673795</v>
      </c>
      <c r="AD16" s="67">
        <f t="shared" si="9"/>
        <v>-1907.524222472817</v>
      </c>
      <c r="AE16" s="67">
        <f t="shared" si="9"/>
        <v>-1526.0193779782544</v>
      </c>
      <c r="AF16" s="67">
        <f t="shared" si="9"/>
        <v>-1144.5145334836918</v>
      </c>
      <c r="AG16" s="67">
        <f t="shared" si="9"/>
        <v>-763.00968898912924</v>
      </c>
      <c r="AH16" s="67">
        <f t="shared" si="9"/>
        <v>-381.50484449456673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X17" si="10">E15+E16</f>
        <v>50776.478112490586</v>
      </c>
      <c r="F17" s="60">
        <f t="shared" si="10"/>
        <v>45678.846714148953</v>
      </c>
      <c r="G17" s="60">
        <f t="shared" si="10"/>
        <v>42046.193918666446</v>
      </c>
      <c r="H17" s="60">
        <f t="shared" si="10"/>
        <v>39292.52828489941</v>
      </c>
      <c r="I17" s="60">
        <f t="shared" si="10"/>
        <v>36538.862651132367</v>
      </c>
      <c r="J17" s="60">
        <f t="shared" si="10"/>
        <v>34444.437388651932</v>
      </c>
      <c r="K17" s="60">
        <f t="shared" si="10"/>
        <v>33009.252497458103</v>
      </c>
      <c r="L17" s="60">
        <f t="shared" si="10"/>
        <v>31574.067606264274</v>
      </c>
      <c r="M17" s="60">
        <f t="shared" si="10"/>
        <v>30138.882715070442</v>
      </c>
      <c r="N17" s="60">
        <f t="shared" si="10"/>
        <v>28703.697823876602</v>
      </c>
      <c r="O17" s="60">
        <f t="shared" si="10"/>
        <v>27268.512932682781</v>
      </c>
      <c r="P17" s="60">
        <f t="shared" si="10"/>
        <v>25833.328041488945</v>
      </c>
      <c r="Q17" s="60">
        <f t="shared" si="10"/>
        <v>24398.143150295116</v>
      </c>
      <c r="R17" s="60">
        <f t="shared" si="10"/>
        <v>22962.958259101288</v>
      </c>
      <c r="S17" s="60">
        <f t="shared" si="10"/>
        <v>22962.958259101288</v>
      </c>
      <c r="T17" s="60">
        <f t="shared" si="10"/>
        <v>21527.773367907455</v>
      </c>
      <c r="U17" s="60">
        <f t="shared" si="10"/>
        <v>20092.588476713623</v>
      </c>
      <c r="V17" s="60">
        <f t="shared" si="10"/>
        <v>18657.403585519794</v>
      </c>
      <c r="W17" s="60">
        <f t="shared" si="10"/>
        <v>17222.218694325966</v>
      </c>
      <c r="X17" s="60">
        <f t="shared" si="10"/>
        <v>15787.03380313213</v>
      </c>
      <c r="Y17" s="60">
        <f t="shared" ref="Y17:AH17" si="11">Y15+Y16</f>
        <v>14351.848911938299</v>
      </c>
      <c r="Z17" s="60">
        <f t="shared" si="11"/>
        <v>12916.664020744469</v>
      </c>
      <c r="AA17" s="60">
        <f t="shared" si="11"/>
        <v>11481.479129550638</v>
      </c>
      <c r="AB17" s="60">
        <f t="shared" si="11"/>
        <v>10046.294238356808</v>
      </c>
      <c r="AC17" s="60">
        <f t="shared" si="11"/>
        <v>8611.1093471629774</v>
      </c>
      <c r="AD17" s="60">
        <f t="shared" si="11"/>
        <v>7175.9244559691469</v>
      </c>
      <c r="AE17" s="60">
        <f t="shared" si="11"/>
        <v>5740.7395647753165</v>
      </c>
      <c r="AF17" s="60">
        <f t="shared" si="11"/>
        <v>4305.5546735814869</v>
      </c>
      <c r="AG17" s="60">
        <f t="shared" si="11"/>
        <v>2870.3697823876564</v>
      </c>
      <c r="AH17" s="60">
        <f t="shared" si="11"/>
        <v>1435.1848911938262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52638.585091571193</v>
      </c>
      <c r="F19" s="60">
        <f>AVERAGE(E17:F17)</f>
        <v>48227.662413319769</v>
      </c>
      <c r="G19" s="60">
        <f t="shared" ref="G19:X19" si="12">AVERAGE(F17:G17)</f>
        <v>43862.520316407696</v>
      </c>
      <c r="H19" s="60">
        <f t="shared" si="12"/>
        <v>40669.361101782924</v>
      </c>
      <c r="I19" s="60">
        <f t="shared" si="12"/>
        <v>37915.695468015889</v>
      </c>
      <c r="J19" s="60">
        <f t="shared" si="12"/>
        <v>35491.650019892149</v>
      </c>
      <c r="K19" s="60">
        <f t="shared" si="12"/>
        <v>33726.844943055017</v>
      </c>
      <c r="L19" s="60">
        <f t="shared" si="12"/>
        <v>32291.660051861189</v>
      </c>
      <c r="M19" s="60">
        <f t="shared" si="12"/>
        <v>30856.47516066736</v>
      </c>
      <c r="N19" s="60">
        <f t="shared" si="12"/>
        <v>29421.290269473524</v>
      </c>
      <c r="O19" s="60">
        <f t="shared" si="12"/>
        <v>27986.105378279692</v>
      </c>
      <c r="P19" s="60">
        <f t="shared" si="12"/>
        <v>26550.920487085863</v>
      </c>
      <c r="Q19" s="60">
        <f t="shared" si="12"/>
        <v>25115.735595892031</v>
      </c>
      <c r="R19" s="60">
        <f t="shared" si="12"/>
        <v>23680.550704698202</v>
      </c>
      <c r="S19" s="60">
        <f t="shared" si="12"/>
        <v>22962.958259101288</v>
      </c>
      <c r="T19" s="60">
        <f t="shared" si="12"/>
        <v>22245.365813504373</v>
      </c>
      <c r="U19" s="60">
        <f t="shared" si="12"/>
        <v>20810.180922310537</v>
      </c>
      <c r="V19" s="60">
        <f t="shared" si="12"/>
        <v>19374.996031116709</v>
      </c>
      <c r="W19" s="60">
        <f t="shared" si="12"/>
        <v>17939.81113992288</v>
      </c>
      <c r="X19" s="60">
        <f t="shared" si="12"/>
        <v>16504.626248729048</v>
      </c>
      <c r="Y19" s="60">
        <f t="shared" ref="Y19:AH19" si="13">AVERAGE(X17:Y17)</f>
        <v>15069.441357535216</v>
      </c>
      <c r="Z19" s="60">
        <f t="shared" si="13"/>
        <v>13634.256466341383</v>
      </c>
      <c r="AA19" s="60">
        <f t="shared" si="13"/>
        <v>12199.071575147555</v>
      </c>
      <c r="AB19" s="60">
        <f t="shared" si="13"/>
        <v>10763.886683953722</v>
      </c>
      <c r="AC19" s="60">
        <f t="shared" si="13"/>
        <v>9328.7017927598936</v>
      </c>
      <c r="AD19" s="60">
        <f t="shared" si="13"/>
        <v>7893.5169015660622</v>
      </c>
      <c r="AE19" s="60">
        <f t="shared" si="13"/>
        <v>6458.3320103722317</v>
      </c>
      <c r="AF19" s="60">
        <f t="shared" si="13"/>
        <v>5023.1471191784021</v>
      </c>
      <c r="AG19" s="60">
        <f t="shared" si="13"/>
        <v>3587.9622279845717</v>
      </c>
      <c r="AH19" s="60">
        <f t="shared" si="13"/>
        <v>2152.77733679074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4530.9161850972669</v>
      </c>
      <c r="F21" s="68">
        <f t="shared" ref="F21:X21" si="14">F19*$C$21</f>
        <v>4151.2418279819549</v>
      </c>
      <c r="G21" s="68">
        <f t="shared" si="14"/>
        <v>3775.5080778680044</v>
      </c>
      <c r="H21" s="68">
        <f t="shared" si="14"/>
        <v>3500.6538669889101</v>
      </c>
      <c r="I21" s="68">
        <f t="shared" si="14"/>
        <v>3263.6294833228867</v>
      </c>
      <c r="J21" s="68">
        <f t="shared" si="14"/>
        <v>3054.9774700666662</v>
      </c>
      <c r="K21" s="68">
        <f t="shared" si="14"/>
        <v>2903.070197630052</v>
      </c>
      <c r="L21" s="68">
        <f t="shared" si="14"/>
        <v>2779.5352956032416</v>
      </c>
      <c r="M21" s="68">
        <f t="shared" si="14"/>
        <v>2656.0003935764312</v>
      </c>
      <c r="N21" s="68">
        <f t="shared" si="14"/>
        <v>2532.4654915496199</v>
      </c>
      <c r="O21" s="68">
        <f t="shared" si="14"/>
        <v>2408.930589522809</v>
      </c>
      <c r="P21" s="68">
        <f t="shared" si="14"/>
        <v>2285.3956874959986</v>
      </c>
      <c r="Q21" s="68">
        <f t="shared" si="14"/>
        <v>2161.8607854691872</v>
      </c>
      <c r="R21" s="68">
        <f t="shared" si="14"/>
        <v>2038.3258834423768</v>
      </c>
      <c r="S21" s="68">
        <f t="shared" si="14"/>
        <v>1976.5584324289716</v>
      </c>
      <c r="T21" s="68">
        <f t="shared" si="14"/>
        <v>1914.7909814155664</v>
      </c>
      <c r="U21" s="68">
        <f t="shared" si="14"/>
        <v>1791.2560793887551</v>
      </c>
      <c r="V21" s="68">
        <f t="shared" si="14"/>
        <v>1667.7211773619445</v>
      </c>
      <c r="W21" s="68">
        <f t="shared" si="14"/>
        <v>1544.186275335134</v>
      </c>
      <c r="X21" s="68">
        <f t="shared" si="14"/>
        <v>1420.6513733083232</v>
      </c>
      <c r="Y21" s="68">
        <f t="shared" ref="Y21:AH21" si="15">Y19*$C$21</f>
        <v>1297.1164712815123</v>
      </c>
      <c r="Z21" s="68">
        <f t="shared" si="15"/>
        <v>1173.5815692547014</v>
      </c>
      <c r="AA21" s="68">
        <f t="shared" si="15"/>
        <v>1050.0466672278908</v>
      </c>
      <c r="AB21" s="68">
        <f t="shared" si="15"/>
        <v>926.51176520107992</v>
      </c>
      <c r="AC21" s="68">
        <f t="shared" si="15"/>
        <v>802.97686317426928</v>
      </c>
      <c r="AD21" s="68">
        <f t="shared" si="15"/>
        <v>679.44196114745853</v>
      </c>
      <c r="AE21" s="68">
        <f t="shared" si="15"/>
        <v>555.90705912064777</v>
      </c>
      <c r="AF21" s="68">
        <f t="shared" si="15"/>
        <v>432.37215709383713</v>
      </c>
      <c r="AG21" s="68">
        <f t="shared" si="15"/>
        <v>308.83725506702643</v>
      </c>
      <c r="AH21" s="68">
        <f t="shared" si="15"/>
        <v>185.3023530402157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816.6897356883931</v>
      </c>
      <c r="F22" s="60">
        <f t="shared" ref="F22:X22" si="16">F28</f>
        <v>1816.6897356883931</v>
      </c>
      <c r="G22" s="60">
        <f t="shared" si="16"/>
        <v>1816.6897356883931</v>
      </c>
      <c r="H22" s="60">
        <f t="shared" si="16"/>
        <v>1816.6897356883931</v>
      </c>
      <c r="I22" s="60">
        <f t="shared" si="16"/>
        <v>1816.6897356883931</v>
      </c>
      <c r="J22" s="60">
        <f t="shared" si="16"/>
        <v>1816.6897356883931</v>
      </c>
      <c r="K22" s="60">
        <f t="shared" si="16"/>
        <v>1816.6897356883931</v>
      </c>
      <c r="L22" s="60">
        <f t="shared" si="16"/>
        <v>1816.6897356883931</v>
      </c>
      <c r="M22" s="60">
        <f t="shared" si="16"/>
        <v>1816.6897356883931</v>
      </c>
      <c r="N22" s="60">
        <f t="shared" si="16"/>
        <v>1816.6897356883931</v>
      </c>
      <c r="O22" s="60">
        <f t="shared" si="16"/>
        <v>1816.6897356883931</v>
      </c>
      <c r="P22" s="60">
        <f t="shared" si="16"/>
        <v>1816.6897356883931</v>
      </c>
      <c r="Q22" s="60">
        <f t="shared" si="16"/>
        <v>1816.6897356883931</v>
      </c>
      <c r="R22" s="60">
        <f t="shared" si="16"/>
        <v>1816.6897356883931</v>
      </c>
      <c r="S22" s="60">
        <f t="shared" si="16"/>
        <v>0</v>
      </c>
      <c r="T22" s="60">
        <f t="shared" si="16"/>
        <v>1816.6897356883931</v>
      </c>
      <c r="U22" s="60">
        <f t="shared" si="16"/>
        <v>1816.6897356883931</v>
      </c>
      <c r="V22" s="60">
        <f t="shared" si="16"/>
        <v>1816.6897356883931</v>
      </c>
      <c r="W22" s="60">
        <f t="shared" si="16"/>
        <v>1816.6897356883931</v>
      </c>
      <c r="X22" s="60">
        <f t="shared" si="16"/>
        <v>1816.6897356883931</v>
      </c>
      <c r="Y22" s="60">
        <f t="shared" ref="Y22:AH22" si="17">Y28</f>
        <v>1816.6897356883931</v>
      </c>
      <c r="Z22" s="60">
        <f t="shared" si="17"/>
        <v>1816.6897356883931</v>
      </c>
      <c r="AA22" s="60">
        <f t="shared" si="17"/>
        <v>1816.6897356883931</v>
      </c>
      <c r="AB22" s="60">
        <f t="shared" si="17"/>
        <v>1816.6897356883931</v>
      </c>
      <c r="AC22" s="60">
        <f t="shared" si="17"/>
        <v>1816.6897356883931</v>
      </c>
      <c r="AD22" s="60">
        <f t="shared" si="17"/>
        <v>1816.6897356883931</v>
      </c>
      <c r="AE22" s="60">
        <f t="shared" si="17"/>
        <v>1816.6897356883931</v>
      </c>
      <c r="AF22" s="60">
        <f t="shared" si="17"/>
        <v>1816.6897356883931</v>
      </c>
      <c r="AG22" s="60">
        <f t="shared" si="17"/>
        <v>1816.6897356883931</v>
      </c>
      <c r="AH22" s="60">
        <f t="shared" si="17"/>
        <v>1816.6897356883931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8">E13*InsRate</f>
        <v>26.105831501842207</v>
      </c>
      <c r="F23" s="498">
        <f t="shared" si="18"/>
        <v>26.105831501842207</v>
      </c>
      <c r="G23" s="498">
        <f t="shared" si="18"/>
        <v>26.105831501842207</v>
      </c>
      <c r="H23" s="498">
        <f t="shared" si="18"/>
        <v>26.105831501842207</v>
      </c>
      <c r="I23" s="498">
        <f t="shared" si="18"/>
        <v>26.105831501842207</v>
      </c>
      <c r="J23" s="498">
        <f t="shared" si="18"/>
        <v>26.105831501842207</v>
      </c>
      <c r="K23" s="498">
        <f t="shared" si="18"/>
        <v>26.105831501842207</v>
      </c>
      <c r="L23" s="498">
        <f t="shared" si="18"/>
        <v>26.105831501842207</v>
      </c>
      <c r="M23" s="498">
        <f t="shared" si="18"/>
        <v>26.105831501842207</v>
      </c>
      <c r="N23" s="498">
        <f t="shared" si="18"/>
        <v>26.105831501842207</v>
      </c>
      <c r="O23" s="498">
        <f t="shared" si="18"/>
        <v>26.105831501842207</v>
      </c>
      <c r="P23" s="498">
        <f t="shared" si="18"/>
        <v>26.105831501842207</v>
      </c>
      <c r="Q23" s="498">
        <f t="shared" si="18"/>
        <v>26.105831501842207</v>
      </c>
      <c r="R23" s="498">
        <f t="shared" si="18"/>
        <v>26.105831501842207</v>
      </c>
      <c r="S23" s="498">
        <f t="shared" si="18"/>
        <v>26.105831501842207</v>
      </c>
      <c r="T23" s="498">
        <f t="shared" si="18"/>
        <v>26.105831501842207</v>
      </c>
      <c r="U23" s="498">
        <f t="shared" si="18"/>
        <v>26.105831501842207</v>
      </c>
      <c r="V23" s="498">
        <f t="shared" si="18"/>
        <v>26.105831501842207</v>
      </c>
      <c r="W23" s="498">
        <f t="shared" si="18"/>
        <v>26.105831501842207</v>
      </c>
      <c r="X23" s="498">
        <f t="shared" si="18"/>
        <v>26.105831501842207</v>
      </c>
      <c r="Y23" s="498">
        <f t="shared" si="18"/>
        <v>26.105831501842207</v>
      </c>
      <c r="Z23" s="498">
        <f t="shared" si="18"/>
        <v>26.105831501842207</v>
      </c>
      <c r="AA23" s="498">
        <f t="shared" si="18"/>
        <v>26.105831501842207</v>
      </c>
      <c r="AB23" s="60">
        <f t="shared" si="18"/>
        <v>26.105831501842207</v>
      </c>
      <c r="AC23" s="60">
        <f t="shared" si="18"/>
        <v>26.105831501842207</v>
      </c>
      <c r="AD23" s="60">
        <f t="shared" si="18"/>
        <v>26.105831501842207</v>
      </c>
      <c r="AE23" s="60">
        <f t="shared" si="18"/>
        <v>26.105831501842207</v>
      </c>
      <c r="AF23" s="60">
        <f t="shared" si="18"/>
        <v>26.105831501842207</v>
      </c>
      <c r="AG23" s="60">
        <f t="shared" si="18"/>
        <v>26.105831501842207</v>
      </c>
      <c r="AH23" s="60">
        <f t="shared" si="18"/>
        <v>26.105831501842207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Pumped Storage Hydro'!E13*PropTaxRatio</f>
        <v>247.75311665391979</v>
      </c>
      <c r="F24" s="66">
        <f>PropTaxRate*'Pumped Storage Hydro'!F13*PropTaxRatio</f>
        <v>247.75311665391979</v>
      </c>
      <c r="G24" s="66">
        <f>PropTaxRate*'Pumped Storage Hydro'!G13*PropTaxRatio</f>
        <v>247.75311665391979</v>
      </c>
      <c r="H24" s="66">
        <f>PropTaxRate*'Pumped Storage Hydro'!H13*PropTaxRatio</f>
        <v>247.75311665391979</v>
      </c>
      <c r="I24" s="66">
        <f>PropTaxRate*'Pumped Storage Hydro'!I13*PropTaxRatio</f>
        <v>247.75311665391979</v>
      </c>
      <c r="J24" s="66">
        <f>PropTaxRate*'Pumped Storage Hydro'!J13*PropTaxRatio</f>
        <v>247.75311665391979</v>
      </c>
      <c r="K24" s="66">
        <f>PropTaxRate*'Pumped Storage Hydro'!K13*PropTaxRatio</f>
        <v>247.75311665391979</v>
      </c>
      <c r="L24" s="66">
        <f>PropTaxRate*'Pumped Storage Hydro'!L13*PropTaxRatio</f>
        <v>247.75311665391979</v>
      </c>
      <c r="M24" s="66">
        <f>PropTaxRate*'Pumped Storage Hydro'!M13*PropTaxRatio</f>
        <v>247.75311665391979</v>
      </c>
      <c r="N24" s="66">
        <f>PropTaxRate*'Pumped Storage Hydro'!N13*PropTaxRatio</f>
        <v>247.75311665391979</v>
      </c>
      <c r="O24" s="66">
        <f>PropTaxRate*'Pumped Storage Hydro'!O13*PropTaxRatio</f>
        <v>247.75311665391979</v>
      </c>
      <c r="P24" s="66">
        <f>PropTaxRate*'Pumped Storage Hydro'!P13*PropTaxRatio</f>
        <v>247.75311665391979</v>
      </c>
      <c r="Q24" s="66">
        <f>PropTaxRate*'Pumped Storage Hydro'!Q13*PropTaxRatio</f>
        <v>247.75311665391979</v>
      </c>
      <c r="R24" s="66">
        <f>PropTaxRate*'Pumped Storage Hydro'!R13*PropTaxRatio</f>
        <v>247.75311665391979</v>
      </c>
      <c r="S24" s="66">
        <f>PropTaxRate*'Pumped Storage Hydro'!S13*PropTaxRatio</f>
        <v>247.75311665391979</v>
      </c>
      <c r="T24" s="66">
        <f>PropTaxRate*'Pumped Storage Hydro'!T13*PropTaxRatio</f>
        <v>247.75311665391979</v>
      </c>
      <c r="U24" s="66">
        <f>PropTaxRate*'Pumped Storage Hydro'!U13*PropTaxRatio</f>
        <v>247.75311665391979</v>
      </c>
      <c r="V24" s="66">
        <f>PropTaxRate*'Pumped Storage Hydro'!V13*PropTaxRatio</f>
        <v>247.75311665391979</v>
      </c>
      <c r="W24" s="66">
        <f>PropTaxRate*'Pumped Storage Hydro'!W13*PropTaxRatio</f>
        <v>247.75311665391979</v>
      </c>
      <c r="X24" s="66">
        <f>PropTaxRate*'Pumped Storage Hydro'!X13*PropTaxRatio</f>
        <v>247.75311665391979</v>
      </c>
      <c r="Y24" s="66">
        <f>PropTaxRate*'Pumped Storage Hydro'!Y13*PropTaxRatio</f>
        <v>247.75311665391979</v>
      </c>
      <c r="Z24" s="66">
        <f>PropTaxRate*'Pumped Storage Hydro'!Z13*PropTaxRatio</f>
        <v>247.75311665391979</v>
      </c>
      <c r="AA24" s="66">
        <f>PropTaxRate*'Pumped Storage Hydro'!AA13*PropTaxRatio</f>
        <v>247.75311665391979</v>
      </c>
      <c r="AB24" s="67">
        <f>PropTaxRate*'Pumped Storage Hydro'!AB13*PropTaxRatio</f>
        <v>247.75311665391979</v>
      </c>
      <c r="AC24" s="67">
        <f>PropTaxRate*'Pumped Storage Hydro'!AC13*PropTaxRatio</f>
        <v>247.75311665391979</v>
      </c>
      <c r="AD24" s="67">
        <f>PropTaxRate*'Pumped Storage Hydro'!AD13*PropTaxRatio</f>
        <v>247.75311665391979</v>
      </c>
      <c r="AE24" s="67">
        <f>PropTaxRate*'Pumped Storage Hydro'!AE13*PropTaxRatio</f>
        <v>247.75311665391979</v>
      </c>
      <c r="AF24" s="67">
        <f>PropTaxRate*'Pumped Storage Hydro'!AF13*PropTaxRatio</f>
        <v>247.75311665391979</v>
      </c>
      <c r="AG24" s="67">
        <f>PropTaxRate*'Pumped Storage Hydro'!AG13*PropTaxRatio</f>
        <v>247.75311665391979</v>
      </c>
      <c r="AH24" s="67">
        <f>PropTaxRate*'Pumped Storage Hydro'!AH13*PropTaxRatio</f>
        <v>247.75311665391979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6621.4648689414225</v>
      </c>
      <c r="F25" s="71">
        <f t="shared" ref="F25:X25" si="19">SUM(F21:F24)</f>
        <v>6241.7905118261106</v>
      </c>
      <c r="G25" s="71">
        <f t="shared" si="19"/>
        <v>5866.0567617121606</v>
      </c>
      <c r="H25" s="71">
        <f t="shared" si="19"/>
        <v>5591.2025508330662</v>
      </c>
      <c r="I25" s="71">
        <f t="shared" si="19"/>
        <v>5354.1781671670424</v>
      </c>
      <c r="J25" s="71">
        <f t="shared" si="19"/>
        <v>5145.5261539108224</v>
      </c>
      <c r="K25" s="71">
        <f t="shared" si="19"/>
        <v>4993.6188814742081</v>
      </c>
      <c r="L25" s="71">
        <f t="shared" si="19"/>
        <v>4870.0839794473977</v>
      </c>
      <c r="M25" s="71">
        <f t="shared" si="19"/>
        <v>4746.5490774205873</v>
      </c>
      <c r="N25" s="71">
        <f t="shared" si="19"/>
        <v>4623.014175393776</v>
      </c>
      <c r="O25" s="71">
        <f t="shared" si="19"/>
        <v>4499.4792733669647</v>
      </c>
      <c r="P25" s="71">
        <f t="shared" si="19"/>
        <v>4375.9443713401542</v>
      </c>
      <c r="Q25" s="71">
        <f t="shared" si="19"/>
        <v>4252.409469313342</v>
      </c>
      <c r="R25" s="71">
        <f t="shared" si="19"/>
        <v>4128.8745672865316</v>
      </c>
      <c r="S25" s="71">
        <f t="shared" si="19"/>
        <v>2250.4173805847336</v>
      </c>
      <c r="T25" s="71">
        <f t="shared" si="19"/>
        <v>4005.3396652597212</v>
      </c>
      <c r="U25" s="71">
        <f t="shared" si="19"/>
        <v>3881.8047632329099</v>
      </c>
      <c r="V25" s="71">
        <f t="shared" si="19"/>
        <v>3758.2698612060994</v>
      </c>
      <c r="W25" s="71">
        <f t="shared" si="19"/>
        <v>3634.734959179289</v>
      </c>
      <c r="X25" s="71">
        <f t="shared" si="19"/>
        <v>3511.2000571524782</v>
      </c>
      <c r="Y25" s="71">
        <f t="shared" ref="Y25:AH25" si="20">SUM(Y21:Y24)</f>
        <v>3387.6651551256673</v>
      </c>
      <c r="Z25" s="71">
        <f t="shared" si="20"/>
        <v>3264.1302530988564</v>
      </c>
      <c r="AA25" s="71">
        <f t="shared" si="20"/>
        <v>3140.5953510720456</v>
      </c>
      <c r="AB25" s="72">
        <f t="shared" si="20"/>
        <v>3017.0604490452351</v>
      </c>
      <c r="AC25" s="72">
        <f t="shared" si="20"/>
        <v>2893.5255470184243</v>
      </c>
      <c r="AD25" s="72">
        <f t="shared" si="20"/>
        <v>2769.9906449916134</v>
      </c>
      <c r="AE25" s="72">
        <f t="shared" si="20"/>
        <v>2646.455742964803</v>
      </c>
      <c r="AF25" s="72">
        <f t="shared" si="20"/>
        <v>2522.9208409379921</v>
      </c>
      <c r="AG25" s="72">
        <f t="shared" si="20"/>
        <v>2399.3859389111813</v>
      </c>
      <c r="AH25" s="72">
        <f t="shared" si="20"/>
        <v>2275.851036884370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1816.6897356883931</v>
      </c>
      <c r="F28" s="233">
        <f t="shared" ref="F28:AH28" si="21">F13/$D$115</f>
        <v>1816.6897356883931</v>
      </c>
      <c r="G28" s="233">
        <f t="shared" si="21"/>
        <v>1816.6897356883931</v>
      </c>
      <c r="H28" s="233">
        <f t="shared" si="21"/>
        <v>1816.6897356883931</v>
      </c>
      <c r="I28" s="233">
        <f t="shared" si="21"/>
        <v>1816.6897356883931</v>
      </c>
      <c r="J28" s="233">
        <f t="shared" si="21"/>
        <v>1816.6897356883931</v>
      </c>
      <c r="K28" s="233">
        <f t="shared" si="21"/>
        <v>1816.6897356883931</v>
      </c>
      <c r="L28" s="233">
        <f t="shared" si="21"/>
        <v>1816.6897356883931</v>
      </c>
      <c r="M28" s="233">
        <f t="shared" si="21"/>
        <v>1816.6897356883931</v>
      </c>
      <c r="N28" s="233">
        <f t="shared" si="21"/>
        <v>1816.6897356883931</v>
      </c>
      <c r="O28" s="233">
        <f t="shared" si="21"/>
        <v>1816.6897356883931</v>
      </c>
      <c r="P28" s="233">
        <f t="shared" si="21"/>
        <v>1816.6897356883931</v>
      </c>
      <c r="Q28" s="233">
        <f t="shared" si="21"/>
        <v>1816.6897356883931</v>
      </c>
      <c r="R28" s="233">
        <f t="shared" si="21"/>
        <v>1816.6897356883931</v>
      </c>
      <c r="S28" s="233"/>
      <c r="T28" s="233">
        <f t="shared" si="21"/>
        <v>1816.6897356883931</v>
      </c>
      <c r="U28" s="233">
        <f t="shared" si="21"/>
        <v>1816.6897356883931</v>
      </c>
      <c r="V28" s="233">
        <f t="shared" si="21"/>
        <v>1816.6897356883931</v>
      </c>
      <c r="W28" s="233">
        <f t="shared" si="21"/>
        <v>1816.6897356883931</v>
      </c>
      <c r="X28" s="233">
        <f t="shared" si="21"/>
        <v>1816.6897356883931</v>
      </c>
      <c r="Y28" s="233">
        <f t="shared" si="21"/>
        <v>1816.6897356883931</v>
      </c>
      <c r="Z28" s="233">
        <f t="shared" si="21"/>
        <v>1816.6897356883931</v>
      </c>
      <c r="AA28" s="233">
        <f t="shared" si="21"/>
        <v>1816.6897356883931</v>
      </c>
      <c r="AB28" s="233">
        <f t="shared" si="21"/>
        <v>1816.6897356883931</v>
      </c>
      <c r="AC28" s="233">
        <f t="shared" si="21"/>
        <v>1816.6897356883931</v>
      </c>
      <c r="AD28" s="233">
        <f t="shared" si="21"/>
        <v>1816.6897356883931</v>
      </c>
      <c r="AE28" s="233">
        <f t="shared" si="21"/>
        <v>1816.6897356883931</v>
      </c>
      <c r="AF28" s="233">
        <f t="shared" si="21"/>
        <v>1816.6897356883931</v>
      </c>
      <c r="AG28" s="233">
        <f t="shared" si="21"/>
        <v>1816.6897356883931</v>
      </c>
      <c r="AH28" s="233">
        <f t="shared" si="21"/>
        <v>1816.6897356883931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X29" si="22">E13*E36</f>
        <v>10900.138414130359</v>
      </c>
      <c r="F29" s="67">
        <f t="shared" si="22"/>
        <v>17440.221462608573</v>
      </c>
      <c r="G29" s="67">
        <f t="shared" si="22"/>
        <v>10464.132877565144</v>
      </c>
      <c r="H29" s="67">
        <f t="shared" si="22"/>
        <v>6278.4797265390862</v>
      </c>
      <c r="I29" s="67">
        <f t="shared" si="22"/>
        <v>6278.4797265390862</v>
      </c>
      <c r="J29" s="67">
        <f t="shared" si="22"/>
        <v>3139.2398632695431</v>
      </c>
      <c r="K29" s="67">
        <f t="shared" si="22"/>
        <v>0</v>
      </c>
      <c r="L29" s="67">
        <f t="shared" si="22"/>
        <v>0</v>
      </c>
      <c r="M29" s="67">
        <f t="shared" si="22"/>
        <v>0</v>
      </c>
      <c r="N29" s="67">
        <f t="shared" si="22"/>
        <v>0</v>
      </c>
      <c r="O29" s="67">
        <f t="shared" si="22"/>
        <v>0</v>
      </c>
      <c r="P29" s="67">
        <f t="shared" si="22"/>
        <v>0</v>
      </c>
      <c r="Q29" s="67">
        <f t="shared" si="22"/>
        <v>0</v>
      </c>
      <c r="R29" s="67">
        <f t="shared" si="22"/>
        <v>0</v>
      </c>
      <c r="S29" s="67"/>
      <c r="T29" s="67">
        <f t="shared" si="22"/>
        <v>0</v>
      </c>
      <c r="U29" s="67">
        <f t="shared" si="22"/>
        <v>0</v>
      </c>
      <c r="V29" s="67">
        <f t="shared" si="22"/>
        <v>0</v>
      </c>
      <c r="W29" s="67">
        <f t="shared" si="22"/>
        <v>0</v>
      </c>
      <c r="X29" s="67">
        <f t="shared" si="22"/>
        <v>0</v>
      </c>
      <c r="Y29" s="67">
        <f t="shared" ref="Y29:AH29" si="23">Y13*Y36</f>
        <v>0</v>
      </c>
      <c r="Z29" s="67">
        <f t="shared" si="23"/>
        <v>0</v>
      </c>
      <c r="AA29" s="67">
        <f t="shared" si="23"/>
        <v>0</v>
      </c>
      <c r="AB29" s="67">
        <f t="shared" si="23"/>
        <v>0</v>
      </c>
      <c r="AC29" s="67">
        <f t="shared" si="23"/>
        <v>0</v>
      </c>
      <c r="AD29" s="67">
        <f t="shared" si="23"/>
        <v>0</v>
      </c>
      <c r="AE29" s="67">
        <f t="shared" si="23"/>
        <v>0</v>
      </c>
      <c r="AF29" s="67">
        <f t="shared" si="23"/>
        <v>0</v>
      </c>
      <c r="AG29" s="67">
        <f t="shared" si="23"/>
        <v>0</v>
      </c>
      <c r="AH29" s="67">
        <f t="shared" si="23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9083.448678441966</v>
      </c>
      <c r="F30" s="60">
        <f t="shared" ref="F30:X30" si="24">F28-F29</f>
        <v>-15623.531726920181</v>
      </c>
      <c r="G30" s="60">
        <f t="shared" si="24"/>
        <v>-8647.4431418767508</v>
      </c>
      <c r="H30" s="60">
        <f t="shared" si="24"/>
        <v>-4461.7899908506934</v>
      </c>
      <c r="I30" s="60">
        <f t="shared" si="24"/>
        <v>-4461.7899908506934</v>
      </c>
      <c r="J30" s="60">
        <f t="shared" si="24"/>
        <v>-1322.55012758115</v>
      </c>
      <c r="K30" s="60">
        <f t="shared" si="24"/>
        <v>1816.6897356883931</v>
      </c>
      <c r="L30" s="60">
        <f t="shared" si="24"/>
        <v>1816.6897356883931</v>
      </c>
      <c r="M30" s="60">
        <f t="shared" si="24"/>
        <v>1816.6897356883931</v>
      </c>
      <c r="N30" s="60">
        <f t="shared" si="24"/>
        <v>1816.6897356883931</v>
      </c>
      <c r="O30" s="60">
        <f t="shared" si="24"/>
        <v>1816.6897356883931</v>
      </c>
      <c r="P30" s="60">
        <f t="shared" si="24"/>
        <v>1816.6897356883931</v>
      </c>
      <c r="Q30" s="60">
        <f t="shared" si="24"/>
        <v>1816.6897356883931</v>
      </c>
      <c r="R30" s="60">
        <f t="shared" si="24"/>
        <v>1816.6897356883931</v>
      </c>
      <c r="S30" s="60">
        <f t="shared" si="24"/>
        <v>0</v>
      </c>
      <c r="T30" s="60">
        <f t="shared" si="24"/>
        <v>1816.6897356883931</v>
      </c>
      <c r="U30" s="60">
        <f t="shared" si="24"/>
        <v>1816.6897356883931</v>
      </c>
      <c r="V30" s="60">
        <f t="shared" si="24"/>
        <v>1816.6897356883931</v>
      </c>
      <c r="W30" s="60">
        <f t="shared" si="24"/>
        <v>1816.6897356883931</v>
      </c>
      <c r="X30" s="60">
        <f t="shared" si="24"/>
        <v>1816.6897356883931</v>
      </c>
      <c r="Y30" s="60">
        <f t="shared" ref="Y30:AH30" si="25">Y28-Y29</f>
        <v>1816.6897356883931</v>
      </c>
      <c r="Z30" s="60">
        <f t="shared" si="25"/>
        <v>1816.6897356883931</v>
      </c>
      <c r="AA30" s="60">
        <f t="shared" si="25"/>
        <v>1816.6897356883931</v>
      </c>
      <c r="AB30" s="60">
        <f t="shared" si="25"/>
        <v>1816.6897356883931</v>
      </c>
      <c r="AC30" s="60">
        <f t="shared" si="25"/>
        <v>1816.6897356883931</v>
      </c>
      <c r="AD30" s="60">
        <f t="shared" si="25"/>
        <v>1816.6897356883931</v>
      </c>
      <c r="AE30" s="60">
        <f t="shared" si="25"/>
        <v>1816.6897356883931</v>
      </c>
      <c r="AF30" s="60">
        <f t="shared" si="25"/>
        <v>1816.6897356883931</v>
      </c>
      <c r="AG30" s="60">
        <f t="shared" si="25"/>
        <v>1816.6897356883931</v>
      </c>
      <c r="AH30" s="60">
        <f t="shared" si="25"/>
        <v>1816.6897356883931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26">E30*FedTaxRate</f>
        <v>-1907.5242224728129</v>
      </c>
      <c r="F32" s="60">
        <f t="shared" si="26"/>
        <v>-3280.9416626532379</v>
      </c>
      <c r="G32" s="60">
        <f t="shared" si="26"/>
        <v>-1815.9630597941175</v>
      </c>
      <c r="H32" s="60">
        <f t="shared" si="26"/>
        <v>-936.97589807864551</v>
      </c>
      <c r="I32" s="60">
        <f t="shared" si="26"/>
        <v>-936.97589807864551</v>
      </c>
      <c r="J32" s="60">
        <f t="shared" si="26"/>
        <v>-277.73552679204147</v>
      </c>
      <c r="K32" s="60">
        <f t="shared" si="26"/>
        <v>381.50484449456252</v>
      </c>
      <c r="L32" s="60">
        <f t="shared" si="26"/>
        <v>381.50484449456252</v>
      </c>
      <c r="M32" s="60">
        <f t="shared" si="26"/>
        <v>381.50484449456252</v>
      </c>
      <c r="N32" s="60">
        <f t="shared" si="26"/>
        <v>381.50484449456252</v>
      </c>
      <c r="O32" s="60">
        <f t="shared" si="26"/>
        <v>381.50484449456252</v>
      </c>
      <c r="P32" s="60">
        <f t="shared" si="26"/>
        <v>381.50484449456252</v>
      </c>
      <c r="Q32" s="60">
        <f t="shared" si="26"/>
        <v>381.50484449456252</v>
      </c>
      <c r="R32" s="60">
        <f t="shared" si="26"/>
        <v>381.50484449456252</v>
      </c>
      <c r="S32" s="60">
        <f t="shared" si="26"/>
        <v>0</v>
      </c>
      <c r="T32" s="60">
        <f t="shared" si="26"/>
        <v>381.50484449456252</v>
      </c>
      <c r="U32" s="60">
        <f t="shared" si="26"/>
        <v>381.50484449456252</v>
      </c>
      <c r="V32" s="60">
        <f t="shared" si="26"/>
        <v>381.50484449456252</v>
      </c>
      <c r="W32" s="60">
        <f t="shared" si="26"/>
        <v>381.50484449456252</v>
      </c>
      <c r="X32" s="60">
        <f t="shared" si="26"/>
        <v>381.50484449456252</v>
      </c>
      <c r="Y32" s="60">
        <f t="shared" si="26"/>
        <v>381.50484449456252</v>
      </c>
      <c r="Z32" s="60">
        <f t="shared" si="26"/>
        <v>381.50484449456252</v>
      </c>
      <c r="AA32" s="60">
        <f t="shared" si="26"/>
        <v>381.50484449456252</v>
      </c>
      <c r="AB32" s="60">
        <f t="shared" si="26"/>
        <v>381.50484449456252</v>
      </c>
      <c r="AC32" s="60">
        <f t="shared" si="26"/>
        <v>381.50484449456252</v>
      </c>
      <c r="AD32" s="60">
        <f t="shared" si="26"/>
        <v>381.50484449456252</v>
      </c>
      <c r="AE32" s="60">
        <f t="shared" si="26"/>
        <v>381.50484449456252</v>
      </c>
      <c r="AF32" s="60">
        <f t="shared" si="26"/>
        <v>381.50484449456252</v>
      </c>
      <c r="AG32" s="60">
        <f t="shared" si="26"/>
        <v>381.50484449456252</v>
      </c>
      <c r="AH32" s="60">
        <f t="shared" si="26"/>
        <v>381.5048444945625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4">
      <c r="BF33" s="323"/>
      <c r="BG33" s="323"/>
      <c r="BH33" s="323"/>
    </row>
    <row r="34" spans="2:64">
      <c r="BF34" s="323"/>
      <c r="BG34" s="323"/>
      <c r="BH34" s="323"/>
    </row>
    <row r="35" spans="2:64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F35" s="323"/>
      <c r="BG35" s="323"/>
      <c r="BH35" s="323"/>
    </row>
    <row r="36" spans="2:64">
      <c r="B36" s="17"/>
      <c r="C36" s="87">
        <f>Assumptions!P25</f>
        <v>5</v>
      </c>
      <c r="D36" s="32"/>
      <c r="E36" s="33">
        <f>(E37 * $D$37) + (E38 * $D$38) + (E39 * $D$39) + (E40 * $D$40)</f>
        <v>0.2</v>
      </c>
      <c r="F36" s="33">
        <f t="shared" ref="F36:Y36" si="27">(F37 * $D$37) + (F38 * $D$38) + (F39 * $D$39) + (F40 * $D$40)</f>
        <v>0.32</v>
      </c>
      <c r="G36" s="33">
        <f t="shared" si="27"/>
        <v>0.192</v>
      </c>
      <c r="H36" s="33">
        <f t="shared" si="27"/>
        <v>0.1152</v>
      </c>
      <c r="I36" s="33">
        <f t="shared" si="27"/>
        <v>0.1152</v>
      </c>
      <c r="J36" s="33">
        <f t="shared" si="27"/>
        <v>5.7599999999999998E-2</v>
      </c>
      <c r="K36" s="33">
        <f t="shared" si="27"/>
        <v>0</v>
      </c>
      <c r="L36" s="33">
        <f t="shared" si="27"/>
        <v>0</v>
      </c>
      <c r="M36" s="33">
        <f t="shared" si="27"/>
        <v>0</v>
      </c>
      <c r="N36" s="33">
        <f t="shared" si="27"/>
        <v>0</v>
      </c>
      <c r="O36" s="33">
        <f t="shared" si="27"/>
        <v>0</v>
      </c>
      <c r="P36" s="33">
        <f t="shared" si="27"/>
        <v>0</v>
      </c>
      <c r="Q36" s="33">
        <f t="shared" si="27"/>
        <v>0</v>
      </c>
      <c r="R36" s="33">
        <f t="shared" si="27"/>
        <v>0</v>
      </c>
      <c r="S36" s="33">
        <f t="shared" si="27"/>
        <v>0</v>
      </c>
      <c r="T36" s="33">
        <f t="shared" si="27"/>
        <v>0</v>
      </c>
      <c r="U36" s="33">
        <f t="shared" si="27"/>
        <v>0</v>
      </c>
      <c r="V36" s="33">
        <f t="shared" si="27"/>
        <v>0</v>
      </c>
      <c r="W36" s="33">
        <f t="shared" si="27"/>
        <v>0</v>
      </c>
      <c r="X36" s="33">
        <f t="shared" si="27"/>
        <v>0</v>
      </c>
      <c r="Y36" s="33">
        <f t="shared" si="2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F36" s="323"/>
      <c r="BG36" s="323"/>
      <c r="BH36" s="323"/>
    </row>
    <row r="37" spans="2:64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F37" s="323"/>
      <c r="BG37" s="323"/>
      <c r="BH37" s="323"/>
    </row>
    <row r="38" spans="2:64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F38" s="323"/>
      <c r="BG38" s="323"/>
      <c r="BH38" s="323"/>
    </row>
    <row r="39" spans="2:64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F39" s="323"/>
      <c r="BG39" s="323"/>
      <c r="BH39" s="323"/>
    </row>
    <row r="40" spans="2:64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F40" s="323"/>
      <c r="BG40" s="323"/>
      <c r="BH40" s="323"/>
    </row>
    <row r="41" spans="2:64">
      <c r="BF41" s="323"/>
      <c r="BG41" s="323"/>
      <c r="BH41" s="323"/>
    </row>
    <row r="42" spans="2:64">
      <c r="B42" t="s">
        <v>46</v>
      </c>
      <c r="BF42" s="323"/>
      <c r="BG42" s="323"/>
      <c r="BH42" s="323"/>
    </row>
    <row r="43" spans="2:64">
      <c r="B43" t="s">
        <v>47</v>
      </c>
      <c r="BF43" s="323"/>
      <c r="BG43" s="323"/>
      <c r="BH43" s="323"/>
    </row>
    <row r="44" spans="2:64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28">F44+1</f>
        <v>2022</v>
      </c>
      <c r="H44" s="323">
        <f t="shared" si="28"/>
        <v>2023</v>
      </c>
      <c r="I44" s="323">
        <f t="shared" si="28"/>
        <v>2024</v>
      </c>
      <c r="J44" s="323">
        <f t="shared" si="28"/>
        <v>2025</v>
      </c>
      <c r="K44" s="323">
        <f t="shared" si="28"/>
        <v>2026</v>
      </c>
      <c r="L44" s="323">
        <f t="shared" si="28"/>
        <v>2027</v>
      </c>
      <c r="M44" s="323">
        <f t="shared" si="28"/>
        <v>2028</v>
      </c>
      <c r="N44" s="323">
        <f t="shared" si="28"/>
        <v>2029</v>
      </c>
      <c r="O44" s="323">
        <f t="shared" si="28"/>
        <v>2030</v>
      </c>
      <c r="P44" s="323">
        <f t="shared" si="28"/>
        <v>2031</v>
      </c>
      <c r="Q44" s="323">
        <f t="shared" si="28"/>
        <v>2032</v>
      </c>
      <c r="R44" s="323">
        <f t="shared" si="28"/>
        <v>2033</v>
      </c>
      <c r="S44" s="323">
        <f t="shared" si="28"/>
        <v>2034</v>
      </c>
      <c r="T44" s="323">
        <f t="shared" si="28"/>
        <v>2035</v>
      </c>
      <c r="U44" s="323">
        <f t="shared" si="28"/>
        <v>2036</v>
      </c>
      <c r="V44" s="323">
        <f t="shared" si="28"/>
        <v>2037</v>
      </c>
      <c r="W44" s="323">
        <f t="shared" si="28"/>
        <v>2038</v>
      </c>
      <c r="X44" s="323">
        <f t="shared" si="28"/>
        <v>2039</v>
      </c>
      <c r="Y44" s="323">
        <f t="shared" si="28"/>
        <v>2040</v>
      </c>
      <c r="Z44" s="323">
        <f t="shared" si="28"/>
        <v>2041</v>
      </c>
      <c r="AA44" s="323">
        <f t="shared" si="28"/>
        <v>2042</v>
      </c>
      <c r="AB44" s="323">
        <f t="shared" si="28"/>
        <v>2043</v>
      </c>
      <c r="AC44" s="323">
        <f t="shared" si="28"/>
        <v>2044</v>
      </c>
      <c r="AD44" s="323">
        <f t="shared" si="28"/>
        <v>2045</v>
      </c>
      <c r="AE44" s="323">
        <f t="shared" si="28"/>
        <v>2046</v>
      </c>
      <c r="AF44" s="323">
        <f t="shared" si="28"/>
        <v>2047</v>
      </c>
      <c r="AG44" s="323">
        <f t="shared" si="28"/>
        <v>2048</v>
      </c>
      <c r="AH44" s="323">
        <f t="shared" si="28"/>
        <v>2049</v>
      </c>
      <c r="AI44" s="323">
        <f t="shared" si="28"/>
        <v>2050</v>
      </c>
      <c r="AJ44" s="323">
        <f t="shared" si="28"/>
        <v>2051</v>
      </c>
      <c r="AK44" s="323">
        <f t="shared" si="28"/>
        <v>2052</v>
      </c>
      <c r="AL44" s="323">
        <f t="shared" si="28"/>
        <v>2053</v>
      </c>
      <c r="AM44" s="323">
        <f t="shared" si="28"/>
        <v>2054</v>
      </c>
      <c r="AN44" s="323">
        <f t="shared" si="28"/>
        <v>2055</v>
      </c>
      <c r="AO44" s="323">
        <f t="shared" si="28"/>
        <v>2056</v>
      </c>
      <c r="AP44" s="323">
        <f t="shared" si="28"/>
        <v>2057</v>
      </c>
      <c r="AQ44" s="323">
        <f t="shared" si="28"/>
        <v>2058</v>
      </c>
      <c r="AR44" s="323">
        <f t="shared" si="28"/>
        <v>2059</v>
      </c>
      <c r="AS44" s="323">
        <f t="shared" si="28"/>
        <v>2060</v>
      </c>
      <c r="AT44" s="323">
        <f t="shared" si="28"/>
        <v>2061</v>
      </c>
      <c r="AU44" s="323">
        <f t="shared" si="28"/>
        <v>2062</v>
      </c>
      <c r="AV44" s="323">
        <f t="shared" si="28"/>
        <v>2063</v>
      </c>
      <c r="AW44" s="323">
        <f t="shared" si="28"/>
        <v>2064</v>
      </c>
      <c r="AX44" s="323">
        <f t="shared" si="28"/>
        <v>2065</v>
      </c>
      <c r="AY44" s="323">
        <f t="shared" si="28"/>
        <v>2066</v>
      </c>
      <c r="AZ44" s="323">
        <f t="shared" si="28"/>
        <v>2067</v>
      </c>
      <c r="BA44" s="323">
        <f t="shared" si="28"/>
        <v>2068</v>
      </c>
      <c r="BB44" s="323">
        <f t="shared" si="28"/>
        <v>2069</v>
      </c>
      <c r="BC44" s="323">
        <f t="shared" si="28"/>
        <v>2070</v>
      </c>
      <c r="BD44" s="323">
        <f t="shared" si="28"/>
        <v>2071</v>
      </c>
      <c r="BE44" s="323">
        <f t="shared" si="28"/>
        <v>2072</v>
      </c>
      <c r="BF44" s="323">
        <f t="shared" si="28"/>
        <v>2073</v>
      </c>
      <c r="BG44" s="323">
        <f t="shared" si="28"/>
        <v>2074</v>
      </c>
      <c r="BH44" s="323">
        <f t="shared" si="28"/>
        <v>2075</v>
      </c>
      <c r="BI44" s="323"/>
      <c r="BJ44" s="323"/>
      <c r="BK44" s="323"/>
      <c r="BL44" s="323"/>
    </row>
    <row r="45" spans="2:64">
      <c r="C45" s="99">
        <f>YEAR(Assumptions!B6)+1</f>
        <v>2020</v>
      </c>
      <c r="D45" s="88">
        <f t="array" ref="D45:D64">TRANSPOSE(E113:X113)</f>
        <v>0</v>
      </c>
      <c r="E45" s="100">
        <f>E25</f>
        <v>6621.4648689414225</v>
      </c>
      <c r="F45" s="101">
        <f t="shared" ref="F45:BH45" si="29">F25</f>
        <v>6241.7905118261106</v>
      </c>
      <c r="G45" s="101">
        <f t="shared" si="29"/>
        <v>5866.0567617121606</v>
      </c>
      <c r="H45" s="101">
        <f t="shared" si="29"/>
        <v>5591.2025508330662</v>
      </c>
      <c r="I45" s="101">
        <f t="shared" si="29"/>
        <v>5354.1781671670424</v>
      </c>
      <c r="J45" s="101">
        <f t="shared" si="29"/>
        <v>5145.5261539108224</v>
      </c>
      <c r="K45" s="101">
        <f t="shared" si="29"/>
        <v>4993.6188814742081</v>
      </c>
      <c r="L45" s="101">
        <f t="shared" si="29"/>
        <v>4870.0839794473977</v>
      </c>
      <c r="M45" s="101">
        <f t="shared" si="29"/>
        <v>4746.5490774205873</v>
      </c>
      <c r="N45" s="101">
        <f t="shared" si="29"/>
        <v>4623.014175393776</v>
      </c>
      <c r="O45" s="101">
        <f t="shared" si="29"/>
        <v>4499.4792733669647</v>
      </c>
      <c r="P45" s="101">
        <f t="shared" si="29"/>
        <v>4375.9443713401542</v>
      </c>
      <c r="Q45" s="101">
        <f t="shared" si="29"/>
        <v>4252.409469313342</v>
      </c>
      <c r="R45" s="101">
        <f t="shared" si="29"/>
        <v>4128.8745672865316</v>
      </c>
      <c r="S45" s="101">
        <f t="shared" si="29"/>
        <v>2250.4173805847336</v>
      </c>
      <c r="T45" s="101">
        <f t="shared" si="29"/>
        <v>4005.3396652597212</v>
      </c>
      <c r="U45" s="101">
        <f t="shared" si="29"/>
        <v>3881.8047632329099</v>
      </c>
      <c r="V45" s="101">
        <f t="shared" si="29"/>
        <v>3758.2698612060994</v>
      </c>
      <c r="W45" s="101">
        <f t="shared" si="29"/>
        <v>3634.734959179289</v>
      </c>
      <c r="X45" s="101">
        <f t="shared" si="29"/>
        <v>3511.2000571524782</v>
      </c>
      <c r="Y45" s="101">
        <f t="shared" si="29"/>
        <v>3387.6651551256673</v>
      </c>
      <c r="Z45" s="101">
        <f t="shared" si="29"/>
        <v>3264.1302530988564</v>
      </c>
      <c r="AA45" s="101">
        <f t="shared" si="29"/>
        <v>3140.5953510720456</v>
      </c>
      <c r="AB45" s="101">
        <f t="shared" si="29"/>
        <v>3017.0604490452351</v>
      </c>
      <c r="AC45" s="101">
        <f t="shared" si="29"/>
        <v>2893.5255470184243</v>
      </c>
      <c r="AD45" s="101">
        <f t="shared" si="29"/>
        <v>2769.9906449916134</v>
      </c>
      <c r="AE45" s="101">
        <f t="shared" si="29"/>
        <v>2646.455742964803</v>
      </c>
      <c r="AF45" s="101">
        <f t="shared" si="29"/>
        <v>2522.9208409379921</v>
      </c>
      <c r="AG45" s="101">
        <f t="shared" si="29"/>
        <v>2399.3859389111813</v>
      </c>
      <c r="AH45" s="101">
        <f t="shared" si="29"/>
        <v>2275.8510368843708</v>
      </c>
      <c r="AI45" s="101">
        <f t="shared" si="29"/>
        <v>0</v>
      </c>
      <c r="AJ45" s="101">
        <f t="shared" si="29"/>
        <v>0</v>
      </c>
      <c r="AK45" s="101">
        <f t="shared" si="29"/>
        <v>0</v>
      </c>
      <c r="AL45" s="101">
        <f t="shared" si="29"/>
        <v>0</v>
      </c>
      <c r="AM45" s="101">
        <f t="shared" si="29"/>
        <v>0</v>
      </c>
      <c r="AN45" s="101">
        <f t="shared" si="29"/>
        <v>0</v>
      </c>
      <c r="AO45" s="101">
        <f t="shared" si="29"/>
        <v>0</v>
      </c>
      <c r="AP45" s="101">
        <f t="shared" si="29"/>
        <v>0</v>
      </c>
      <c r="AQ45" s="101">
        <f t="shared" si="29"/>
        <v>0</v>
      </c>
      <c r="AR45" s="101">
        <f t="shared" si="29"/>
        <v>0</v>
      </c>
      <c r="AS45" s="101">
        <f t="shared" si="29"/>
        <v>0</v>
      </c>
      <c r="AT45" s="101">
        <f t="shared" si="29"/>
        <v>0</v>
      </c>
      <c r="AU45" s="101">
        <f t="shared" si="29"/>
        <v>0</v>
      </c>
      <c r="AV45" s="101">
        <f t="shared" si="29"/>
        <v>0</v>
      </c>
      <c r="AW45" s="101">
        <f t="shared" si="29"/>
        <v>0</v>
      </c>
      <c r="AX45" s="101">
        <f t="shared" si="29"/>
        <v>0</v>
      </c>
      <c r="AY45" s="101">
        <f t="shared" si="29"/>
        <v>0</v>
      </c>
      <c r="AZ45" s="101">
        <f t="shared" si="29"/>
        <v>0</v>
      </c>
      <c r="BA45" s="101">
        <f t="shared" si="29"/>
        <v>0</v>
      </c>
      <c r="BB45" s="101">
        <f t="shared" si="29"/>
        <v>0</v>
      </c>
      <c r="BC45" s="101">
        <f t="shared" si="29"/>
        <v>0</v>
      </c>
      <c r="BD45" s="101">
        <f t="shared" si="29"/>
        <v>0</v>
      </c>
      <c r="BE45" s="101">
        <f t="shared" si="29"/>
        <v>0</v>
      </c>
      <c r="BF45" s="101">
        <f t="shared" si="29"/>
        <v>0</v>
      </c>
      <c r="BG45" s="101">
        <f t="shared" si="29"/>
        <v>0</v>
      </c>
      <c r="BH45" s="101">
        <f t="shared" si="29"/>
        <v>0</v>
      </c>
      <c r="BI45" s="323"/>
      <c r="BJ45" s="323"/>
      <c r="BK45" s="323"/>
      <c r="BL45" s="323"/>
    </row>
    <row r="46" spans="2:64">
      <c r="C46" s="337">
        <f>C45+1</f>
        <v>2021</v>
      </c>
      <c r="D46" s="88">
        <v>0</v>
      </c>
      <c r="E46" s="77"/>
      <c r="F46" s="78">
        <f>E45*(1+$D$46)</f>
        <v>6621.4648689414225</v>
      </c>
      <c r="G46" s="78">
        <f t="shared" ref="G46:BH46" si="30">F45*(1+$D$46)</f>
        <v>6241.7905118261106</v>
      </c>
      <c r="H46" s="78">
        <f t="shared" si="30"/>
        <v>5866.0567617121606</v>
      </c>
      <c r="I46" s="78">
        <f t="shared" si="30"/>
        <v>5591.2025508330662</v>
      </c>
      <c r="J46" s="78">
        <f t="shared" si="30"/>
        <v>5354.1781671670424</v>
      </c>
      <c r="K46" s="78">
        <f t="shared" si="30"/>
        <v>5145.5261539108224</v>
      </c>
      <c r="L46" s="78">
        <f t="shared" si="30"/>
        <v>4993.6188814742081</v>
      </c>
      <c r="M46" s="78">
        <f t="shared" si="30"/>
        <v>4870.0839794473977</v>
      </c>
      <c r="N46" s="78">
        <f t="shared" si="30"/>
        <v>4746.5490774205873</v>
      </c>
      <c r="O46" s="78">
        <f t="shared" si="30"/>
        <v>4623.014175393776</v>
      </c>
      <c r="P46" s="78">
        <f t="shared" si="30"/>
        <v>4499.4792733669647</v>
      </c>
      <c r="Q46" s="78">
        <f t="shared" si="30"/>
        <v>4375.9443713401542</v>
      </c>
      <c r="R46" s="78">
        <f t="shared" si="30"/>
        <v>4252.409469313342</v>
      </c>
      <c r="S46" s="78">
        <f t="shared" si="30"/>
        <v>4128.8745672865316</v>
      </c>
      <c r="T46" s="78">
        <f t="shared" si="30"/>
        <v>2250.4173805847336</v>
      </c>
      <c r="U46" s="78">
        <f t="shared" si="30"/>
        <v>4005.3396652597212</v>
      </c>
      <c r="V46" s="78">
        <f t="shared" si="30"/>
        <v>3881.8047632329099</v>
      </c>
      <c r="W46" s="78">
        <f t="shared" si="30"/>
        <v>3758.2698612060994</v>
      </c>
      <c r="X46" s="78">
        <f t="shared" si="30"/>
        <v>3634.734959179289</v>
      </c>
      <c r="Y46" s="78">
        <f t="shared" si="30"/>
        <v>3511.2000571524782</v>
      </c>
      <c r="Z46" s="78">
        <f t="shared" si="30"/>
        <v>3387.6651551256673</v>
      </c>
      <c r="AA46" s="78">
        <f t="shared" si="30"/>
        <v>3264.1302530988564</v>
      </c>
      <c r="AB46" s="78">
        <f t="shared" si="30"/>
        <v>3140.5953510720456</v>
      </c>
      <c r="AC46" s="78">
        <f t="shared" si="30"/>
        <v>3017.0604490452351</v>
      </c>
      <c r="AD46" s="78">
        <f t="shared" si="30"/>
        <v>2893.5255470184243</v>
      </c>
      <c r="AE46" s="78">
        <f t="shared" si="30"/>
        <v>2769.9906449916134</v>
      </c>
      <c r="AF46" s="78">
        <f t="shared" si="30"/>
        <v>2646.455742964803</v>
      </c>
      <c r="AG46" s="78">
        <f t="shared" si="30"/>
        <v>2522.9208409379921</v>
      </c>
      <c r="AH46" s="78">
        <f t="shared" si="30"/>
        <v>2399.3859389111813</v>
      </c>
      <c r="AI46" s="78">
        <f t="shared" si="30"/>
        <v>2275.8510368843708</v>
      </c>
      <c r="AJ46" s="78">
        <f t="shared" si="30"/>
        <v>0</v>
      </c>
      <c r="AK46" s="78">
        <f t="shared" si="30"/>
        <v>0</v>
      </c>
      <c r="AL46" s="78">
        <f t="shared" si="30"/>
        <v>0</v>
      </c>
      <c r="AM46" s="78">
        <f t="shared" si="30"/>
        <v>0</v>
      </c>
      <c r="AN46" s="78">
        <f t="shared" si="30"/>
        <v>0</v>
      </c>
      <c r="AO46" s="78">
        <f t="shared" si="30"/>
        <v>0</v>
      </c>
      <c r="AP46" s="78">
        <f t="shared" si="30"/>
        <v>0</v>
      </c>
      <c r="AQ46" s="78">
        <f t="shared" si="30"/>
        <v>0</v>
      </c>
      <c r="AR46" s="78">
        <f t="shared" si="30"/>
        <v>0</v>
      </c>
      <c r="AS46" s="78">
        <f t="shared" si="30"/>
        <v>0</v>
      </c>
      <c r="AT46" s="78">
        <f t="shared" si="30"/>
        <v>0</v>
      </c>
      <c r="AU46" s="78">
        <f t="shared" si="30"/>
        <v>0</v>
      </c>
      <c r="AV46" s="78">
        <f t="shared" si="30"/>
        <v>0</v>
      </c>
      <c r="AW46" s="78">
        <f t="shared" si="30"/>
        <v>0</v>
      </c>
      <c r="AX46" s="78">
        <f t="shared" si="30"/>
        <v>0</v>
      </c>
      <c r="AY46" s="78">
        <f t="shared" si="30"/>
        <v>0</v>
      </c>
      <c r="AZ46" s="78">
        <f t="shared" si="30"/>
        <v>0</v>
      </c>
      <c r="BA46" s="78">
        <f t="shared" si="30"/>
        <v>0</v>
      </c>
      <c r="BB46" s="78">
        <f t="shared" si="30"/>
        <v>0</v>
      </c>
      <c r="BC46" s="78">
        <f t="shared" si="30"/>
        <v>0</v>
      </c>
      <c r="BD46" s="78">
        <f t="shared" si="30"/>
        <v>0</v>
      </c>
      <c r="BE46" s="78">
        <f t="shared" si="30"/>
        <v>0</v>
      </c>
      <c r="BF46" s="78">
        <f t="shared" si="30"/>
        <v>0</v>
      </c>
      <c r="BG46" s="78">
        <f t="shared" si="30"/>
        <v>0</v>
      </c>
      <c r="BH46" s="78">
        <f t="shared" si="30"/>
        <v>0</v>
      </c>
      <c r="BI46" s="323"/>
      <c r="BJ46" s="323"/>
      <c r="BK46" s="323"/>
      <c r="BL46" s="323"/>
    </row>
    <row r="47" spans="2:64">
      <c r="C47" s="36">
        <f t="shared" ref="C47:C75" si="31">C46+1</f>
        <v>2022</v>
      </c>
      <c r="D47" s="88">
        <v>0</v>
      </c>
      <c r="E47" s="77"/>
      <c r="F47" s="79"/>
      <c r="G47" s="78">
        <f>F46*(1+$D$47)</f>
        <v>6621.4648689414225</v>
      </c>
      <c r="H47" s="78">
        <f>G46*(1+$D$47)</f>
        <v>6241.7905118261106</v>
      </c>
      <c r="I47" s="78">
        <f t="shared" ref="I47:BH47" si="32">H46*(1+$D$47)</f>
        <v>5866.0567617121606</v>
      </c>
      <c r="J47" s="78">
        <f t="shared" si="32"/>
        <v>5591.2025508330662</v>
      </c>
      <c r="K47" s="78">
        <f t="shared" si="32"/>
        <v>5354.1781671670424</v>
      </c>
      <c r="L47" s="78">
        <f t="shared" si="32"/>
        <v>5145.5261539108224</v>
      </c>
      <c r="M47" s="78">
        <f t="shared" si="32"/>
        <v>4993.6188814742081</v>
      </c>
      <c r="N47" s="78">
        <f t="shared" si="32"/>
        <v>4870.0839794473977</v>
      </c>
      <c r="O47" s="78">
        <f t="shared" si="32"/>
        <v>4746.5490774205873</v>
      </c>
      <c r="P47" s="78">
        <f t="shared" si="32"/>
        <v>4623.014175393776</v>
      </c>
      <c r="Q47" s="78">
        <f t="shared" si="32"/>
        <v>4499.4792733669647</v>
      </c>
      <c r="R47" s="78">
        <f t="shared" si="32"/>
        <v>4375.9443713401542</v>
      </c>
      <c r="S47" s="78">
        <f t="shared" si="32"/>
        <v>4252.409469313342</v>
      </c>
      <c r="T47" s="78">
        <f t="shared" si="32"/>
        <v>4128.8745672865316</v>
      </c>
      <c r="U47" s="78">
        <f t="shared" si="32"/>
        <v>2250.4173805847336</v>
      </c>
      <c r="V47" s="78">
        <f t="shared" si="32"/>
        <v>4005.3396652597212</v>
      </c>
      <c r="W47" s="78">
        <f t="shared" si="32"/>
        <v>3881.8047632329099</v>
      </c>
      <c r="X47" s="78">
        <f t="shared" si="32"/>
        <v>3758.2698612060994</v>
      </c>
      <c r="Y47" s="78">
        <f t="shared" si="32"/>
        <v>3634.734959179289</v>
      </c>
      <c r="Z47" s="78">
        <f t="shared" si="32"/>
        <v>3511.2000571524782</v>
      </c>
      <c r="AA47" s="78">
        <f t="shared" si="32"/>
        <v>3387.6651551256673</v>
      </c>
      <c r="AB47" s="78">
        <f t="shared" si="32"/>
        <v>3264.1302530988564</v>
      </c>
      <c r="AC47" s="78">
        <f t="shared" si="32"/>
        <v>3140.5953510720456</v>
      </c>
      <c r="AD47" s="78">
        <f t="shared" si="32"/>
        <v>3017.0604490452351</v>
      </c>
      <c r="AE47" s="78">
        <f t="shared" si="32"/>
        <v>2893.5255470184243</v>
      </c>
      <c r="AF47" s="78">
        <f t="shared" si="32"/>
        <v>2769.9906449916134</v>
      </c>
      <c r="AG47" s="78">
        <f t="shared" si="32"/>
        <v>2646.455742964803</v>
      </c>
      <c r="AH47" s="78">
        <f t="shared" si="32"/>
        <v>2522.9208409379921</v>
      </c>
      <c r="AI47" s="78">
        <f t="shared" si="32"/>
        <v>2399.3859389111813</v>
      </c>
      <c r="AJ47" s="78">
        <f t="shared" si="32"/>
        <v>2275.8510368843708</v>
      </c>
      <c r="AK47" s="78">
        <f t="shared" si="32"/>
        <v>0</v>
      </c>
      <c r="AL47" s="78">
        <f t="shared" si="32"/>
        <v>0</v>
      </c>
      <c r="AM47" s="78">
        <f t="shared" si="32"/>
        <v>0</v>
      </c>
      <c r="AN47" s="78">
        <f t="shared" si="32"/>
        <v>0</v>
      </c>
      <c r="AO47" s="78">
        <f t="shared" si="32"/>
        <v>0</v>
      </c>
      <c r="AP47" s="78">
        <f t="shared" si="32"/>
        <v>0</v>
      </c>
      <c r="AQ47" s="78">
        <f t="shared" si="32"/>
        <v>0</v>
      </c>
      <c r="AR47" s="78">
        <f t="shared" si="32"/>
        <v>0</v>
      </c>
      <c r="AS47" s="78">
        <f t="shared" si="32"/>
        <v>0</v>
      </c>
      <c r="AT47" s="78">
        <f t="shared" si="32"/>
        <v>0</v>
      </c>
      <c r="AU47" s="78">
        <f t="shared" si="32"/>
        <v>0</v>
      </c>
      <c r="AV47" s="78">
        <f t="shared" si="32"/>
        <v>0</v>
      </c>
      <c r="AW47" s="78">
        <f t="shared" si="32"/>
        <v>0</v>
      </c>
      <c r="AX47" s="78">
        <f t="shared" si="32"/>
        <v>0</v>
      </c>
      <c r="AY47" s="78">
        <f t="shared" si="32"/>
        <v>0</v>
      </c>
      <c r="AZ47" s="78">
        <f t="shared" si="32"/>
        <v>0</v>
      </c>
      <c r="BA47" s="78">
        <f t="shared" si="32"/>
        <v>0</v>
      </c>
      <c r="BB47" s="78">
        <f t="shared" si="32"/>
        <v>0</v>
      </c>
      <c r="BC47" s="78">
        <f t="shared" si="32"/>
        <v>0</v>
      </c>
      <c r="BD47" s="78">
        <f t="shared" si="32"/>
        <v>0</v>
      </c>
      <c r="BE47" s="78">
        <f t="shared" si="32"/>
        <v>0</v>
      </c>
      <c r="BF47" s="78">
        <f t="shared" si="32"/>
        <v>0</v>
      </c>
      <c r="BG47" s="78">
        <f t="shared" si="32"/>
        <v>0</v>
      </c>
      <c r="BH47" s="78">
        <f t="shared" si="32"/>
        <v>0</v>
      </c>
      <c r="BI47" s="323"/>
      <c r="BJ47" s="323"/>
      <c r="BK47" s="323"/>
      <c r="BL47" s="323"/>
    </row>
    <row r="48" spans="2:64">
      <c r="C48" s="36">
        <f t="shared" si="31"/>
        <v>2023</v>
      </c>
      <c r="D48" s="88">
        <v>0</v>
      </c>
      <c r="E48" s="77"/>
      <c r="F48" s="79"/>
      <c r="G48" s="79"/>
      <c r="H48" s="78">
        <f>G47*(1+$D$48)</f>
        <v>6621.4648689414225</v>
      </c>
      <c r="I48" s="78">
        <f t="shared" ref="I48:BH48" si="33">H47*(1+$D$48)</f>
        <v>6241.7905118261106</v>
      </c>
      <c r="J48" s="78">
        <f t="shared" si="33"/>
        <v>5866.0567617121606</v>
      </c>
      <c r="K48" s="78">
        <f t="shared" si="33"/>
        <v>5591.2025508330662</v>
      </c>
      <c r="L48" s="78">
        <f t="shared" si="33"/>
        <v>5354.1781671670424</v>
      </c>
      <c r="M48" s="78">
        <f t="shared" si="33"/>
        <v>5145.5261539108224</v>
      </c>
      <c r="N48" s="78">
        <f t="shared" si="33"/>
        <v>4993.6188814742081</v>
      </c>
      <c r="O48" s="78">
        <f t="shared" si="33"/>
        <v>4870.0839794473977</v>
      </c>
      <c r="P48" s="78">
        <f t="shared" si="33"/>
        <v>4746.5490774205873</v>
      </c>
      <c r="Q48" s="78">
        <f t="shared" si="33"/>
        <v>4623.014175393776</v>
      </c>
      <c r="R48" s="78">
        <f t="shared" si="33"/>
        <v>4499.4792733669647</v>
      </c>
      <c r="S48" s="78">
        <f t="shared" si="33"/>
        <v>4375.9443713401542</v>
      </c>
      <c r="T48" s="78">
        <f t="shared" si="33"/>
        <v>4252.409469313342</v>
      </c>
      <c r="U48" s="78">
        <f t="shared" si="33"/>
        <v>4128.8745672865316</v>
      </c>
      <c r="V48" s="78">
        <f t="shared" si="33"/>
        <v>2250.4173805847336</v>
      </c>
      <c r="W48" s="78">
        <f t="shared" si="33"/>
        <v>4005.3396652597212</v>
      </c>
      <c r="X48" s="78">
        <f t="shared" si="33"/>
        <v>3881.8047632329099</v>
      </c>
      <c r="Y48" s="78">
        <f t="shared" si="33"/>
        <v>3758.2698612060994</v>
      </c>
      <c r="Z48" s="78">
        <f t="shared" si="33"/>
        <v>3634.734959179289</v>
      </c>
      <c r="AA48" s="78">
        <f t="shared" si="33"/>
        <v>3511.2000571524782</v>
      </c>
      <c r="AB48" s="78">
        <f t="shared" si="33"/>
        <v>3387.6651551256673</v>
      </c>
      <c r="AC48" s="78">
        <f t="shared" si="33"/>
        <v>3264.1302530988564</v>
      </c>
      <c r="AD48" s="78">
        <f t="shared" si="33"/>
        <v>3140.5953510720456</v>
      </c>
      <c r="AE48" s="78">
        <f t="shared" si="33"/>
        <v>3017.0604490452351</v>
      </c>
      <c r="AF48" s="78">
        <f t="shared" si="33"/>
        <v>2893.5255470184243</v>
      </c>
      <c r="AG48" s="78">
        <f t="shared" si="33"/>
        <v>2769.9906449916134</v>
      </c>
      <c r="AH48" s="78">
        <f t="shared" si="33"/>
        <v>2646.455742964803</v>
      </c>
      <c r="AI48" s="78">
        <f t="shared" si="33"/>
        <v>2522.9208409379921</v>
      </c>
      <c r="AJ48" s="78">
        <f t="shared" si="33"/>
        <v>2399.3859389111813</v>
      </c>
      <c r="AK48" s="78">
        <f t="shared" si="33"/>
        <v>2275.8510368843708</v>
      </c>
      <c r="AL48" s="78">
        <f t="shared" si="33"/>
        <v>0</v>
      </c>
      <c r="AM48" s="78">
        <f t="shared" si="33"/>
        <v>0</v>
      </c>
      <c r="AN48" s="78">
        <f t="shared" si="33"/>
        <v>0</v>
      </c>
      <c r="AO48" s="78">
        <f t="shared" si="33"/>
        <v>0</v>
      </c>
      <c r="AP48" s="78">
        <f t="shared" si="33"/>
        <v>0</v>
      </c>
      <c r="AQ48" s="78">
        <f t="shared" si="33"/>
        <v>0</v>
      </c>
      <c r="AR48" s="78">
        <f t="shared" si="33"/>
        <v>0</v>
      </c>
      <c r="AS48" s="78">
        <f t="shared" si="33"/>
        <v>0</v>
      </c>
      <c r="AT48" s="78">
        <f t="shared" si="33"/>
        <v>0</v>
      </c>
      <c r="AU48" s="78">
        <f t="shared" si="33"/>
        <v>0</v>
      </c>
      <c r="AV48" s="78">
        <f t="shared" si="33"/>
        <v>0</v>
      </c>
      <c r="AW48" s="78">
        <f t="shared" si="33"/>
        <v>0</v>
      </c>
      <c r="AX48" s="78">
        <f t="shared" si="33"/>
        <v>0</v>
      </c>
      <c r="AY48" s="78">
        <f t="shared" si="33"/>
        <v>0</v>
      </c>
      <c r="AZ48" s="78">
        <f t="shared" si="33"/>
        <v>0</v>
      </c>
      <c r="BA48" s="78">
        <f t="shared" si="33"/>
        <v>0</v>
      </c>
      <c r="BB48" s="78">
        <f t="shared" si="33"/>
        <v>0</v>
      </c>
      <c r="BC48" s="78">
        <f t="shared" si="33"/>
        <v>0</v>
      </c>
      <c r="BD48" s="78">
        <f t="shared" si="33"/>
        <v>0</v>
      </c>
      <c r="BE48" s="78">
        <f t="shared" si="33"/>
        <v>0</v>
      </c>
      <c r="BF48" s="78">
        <f t="shared" si="33"/>
        <v>0</v>
      </c>
      <c r="BG48" s="78">
        <f t="shared" si="33"/>
        <v>0</v>
      </c>
      <c r="BH48" s="78">
        <f t="shared" si="33"/>
        <v>0</v>
      </c>
      <c r="BI48" s="323"/>
      <c r="BJ48" s="323"/>
      <c r="BK48" s="323"/>
      <c r="BL48" s="323"/>
    </row>
    <row r="49" spans="3:64">
      <c r="C49" s="36">
        <f t="shared" si="31"/>
        <v>2024</v>
      </c>
      <c r="D49" s="88">
        <v>0</v>
      </c>
      <c r="E49" s="77"/>
      <c r="F49" s="79"/>
      <c r="G49" s="79"/>
      <c r="H49" s="79"/>
      <c r="I49" s="78">
        <f>H48*(1+$D$49)</f>
        <v>6621.4648689414225</v>
      </c>
      <c r="J49" s="78">
        <f t="shared" ref="J49:BH49" si="34">I48*(1+$D$49)</f>
        <v>6241.7905118261106</v>
      </c>
      <c r="K49" s="78">
        <f t="shared" si="34"/>
        <v>5866.0567617121606</v>
      </c>
      <c r="L49" s="78">
        <f t="shared" si="34"/>
        <v>5591.2025508330662</v>
      </c>
      <c r="M49" s="78">
        <f t="shared" si="34"/>
        <v>5354.1781671670424</v>
      </c>
      <c r="N49" s="78">
        <f t="shared" si="34"/>
        <v>5145.5261539108224</v>
      </c>
      <c r="O49" s="78">
        <f t="shared" si="34"/>
        <v>4993.6188814742081</v>
      </c>
      <c r="P49" s="78">
        <f t="shared" si="34"/>
        <v>4870.0839794473977</v>
      </c>
      <c r="Q49" s="78">
        <f t="shared" si="34"/>
        <v>4746.5490774205873</v>
      </c>
      <c r="R49" s="78">
        <f t="shared" si="34"/>
        <v>4623.014175393776</v>
      </c>
      <c r="S49" s="78">
        <f t="shared" si="34"/>
        <v>4499.4792733669647</v>
      </c>
      <c r="T49" s="78">
        <f t="shared" si="34"/>
        <v>4375.9443713401542</v>
      </c>
      <c r="U49" s="78">
        <f t="shared" si="34"/>
        <v>4252.409469313342</v>
      </c>
      <c r="V49" s="78">
        <f t="shared" si="34"/>
        <v>4128.8745672865316</v>
      </c>
      <c r="W49" s="78">
        <f t="shared" si="34"/>
        <v>2250.4173805847336</v>
      </c>
      <c r="X49" s="78">
        <f t="shared" si="34"/>
        <v>4005.3396652597212</v>
      </c>
      <c r="Y49" s="78">
        <f t="shared" si="34"/>
        <v>3881.8047632329099</v>
      </c>
      <c r="Z49" s="78">
        <f t="shared" si="34"/>
        <v>3758.2698612060994</v>
      </c>
      <c r="AA49" s="78">
        <f t="shared" si="34"/>
        <v>3634.734959179289</v>
      </c>
      <c r="AB49" s="78">
        <f t="shared" si="34"/>
        <v>3511.2000571524782</v>
      </c>
      <c r="AC49" s="78">
        <f t="shared" si="34"/>
        <v>3387.6651551256673</v>
      </c>
      <c r="AD49" s="78">
        <f t="shared" si="34"/>
        <v>3264.1302530988564</v>
      </c>
      <c r="AE49" s="78">
        <f t="shared" si="34"/>
        <v>3140.5953510720456</v>
      </c>
      <c r="AF49" s="78">
        <f t="shared" si="34"/>
        <v>3017.0604490452351</v>
      </c>
      <c r="AG49" s="78">
        <f t="shared" si="34"/>
        <v>2893.5255470184243</v>
      </c>
      <c r="AH49" s="78">
        <f t="shared" si="34"/>
        <v>2769.9906449916134</v>
      </c>
      <c r="AI49" s="78">
        <f t="shared" si="34"/>
        <v>2646.455742964803</v>
      </c>
      <c r="AJ49" s="78">
        <f t="shared" si="34"/>
        <v>2522.9208409379921</v>
      </c>
      <c r="AK49" s="78">
        <f t="shared" si="34"/>
        <v>2399.3859389111813</v>
      </c>
      <c r="AL49" s="78">
        <f t="shared" si="34"/>
        <v>2275.8510368843708</v>
      </c>
      <c r="AM49" s="78">
        <f t="shared" si="34"/>
        <v>0</v>
      </c>
      <c r="AN49" s="78">
        <f t="shared" si="34"/>
        <v>0</v>
      </c>
      <c r="AO49" s="78">
        <f t="shared" si="34"/>
        <v>0</v>
      </c>
      <c r="AP49" s="78">
        <f t="shared" si="34"/>
        <v>0</v>
      </c>
      <c r="AQ49" s="78">
        <f t="shared" si="34"/>
        <v>0</v>
      </c>
      <c r="AR49" s="78">
        <f t="shared" si="34"/>
        <v>0</v>
      </c>
      <c r="AS49" s="78">
        <f t="shared" si="34"/>
        <v>0</v>
      </c>
      <c r="AT49" s="78">
        <f t="shared" si="34"/>
        <v>0</v>
      </c>
      <c r="AU49" s="78">
        <f t="shared" si="34"/>
        <v>0</v>
      </c>
      <c r="AV49" s="78">
        <f t="shared" si="34"/>
        <v>0</v>
      </c>
      <c r="AW49" s="78">
        <f t="shared" si="34"/>
        <v>0</v>
      </c>
      <c r="AX49" s="78">
        <f t="shared" si="34"/>
        <v>0</v>
      </c>
      <c r="AY49" s="78">
        <f t="shared" si="34"/>
        <v>0</v>
      </c>
      <c r="AZ49" s="78">
        <f t="shared" si="34"/>
        <v>0</v>
      </c>
      <c r="BA49" s="78">
        <f t="shared" si="34"/>
        <v>0</v>
      </c>
      <c r="BB49" s="78">
        <f t="shared" si="34"/>
        <v>0</v>
      </c>
      <c r="BC49" s="78">
        <f t="shared" si="34"/>
        <v>0</v>
      </c>
      <c r="BD49" s="78">
        <f t="shared" si="34"/>
        <v>0</v>
      </c>
      <c r="BE49" s="78">
        <f t="shared" si="34"/>
        <v>0</v>
      </c>
      <c r="BF49" s="78">
        <f t="shared" si="34"/>
        <v>0</v>
      </c>
      <c r="BG49" s="78">
        <f t="shared" si="34"/>
        <v>0</v>
      </c>
      <c r="BH49" s="78">
        <f t="shared" si="34"/>
        <v>0</v>
      </c>
      <c r="BI49" s="323"/>
      <c r="BJ49" s="323"/>
      <c r="BK49" s="323"/>
      <c r="BL49" s="323"/>
    </row>
    <row r="50" spans="3:64">
      <c r="C50" s="36">
        <f t="shared" si="31"/>
        <v>2025</v>
      </c>
      <c r="D50" s="88">
        <v>0</v>
      </c>
      <c r="E50" s="77"/>
      <c r="F50" s="79"/>
      <c r="G50" s="79"/>
      <c r="H50" s="79"/>
      <c r="I50" s="79"/>
      <c r="J50" s="78">
        <f>I49*(1+$D$50)</f>
        <v>6621.4648689414225</v>
      </c>
      <c r="K50" s="78">
        <f t="shared" ref="K50:BH50" si="35">J49*(1+$D$50)</f>
        <v>6241.7905118261106</v>
      </c>
      <c r="L50" s="78">
        <f t="shared" si="35"/>
        <v>5866.0567617121606</v>
      </c>
      <c r="M50" s="78">
        <f t="shared" si="35"/>
        <v>5591.2025508330662</v>
      </c>
      <c r="N50" s="78">
        <f t="shared" si="35"/>
        <v>5354.1781671670424</v>
      </c>
      <c r="O50" s="78">
        <f t="shared" si="35"/>
        <v>5145.5261539108224</v>
      </c>
      <c r="P50" s="78">
        <f t="shared" si="35"/>
        <v>4993.6188814742081</v>
      </c>
      <c r="Q50" s="78">
        <f t="shared" si="35"/>
        <v>4870.0839794473977</v>
      </c>
      <c r="R50" s="78">
        <f t="shared" si="35"/>
        <v>4746.5490774205873</v>
      </c>
      <c r="S50" s="78">
        <f t="shared" si="35"/>
        <v>4623.014175393776</v>
      </c>
      <c r="T50" s="78">
        <f t="shared" si="35"/>
        <v>4499.4792733669647</v>
      </c>
      <c r="U50" s="78">
        <f t="shared" si="35"/>
        <v>4375.9443713401542</v>
      </c>
      <c r="V50" s="78">
        <f t="shared" si="35"/>
        <v>4252.409469313342</v>
      </c>
      <c r="W50" s="78">
        <f t="shared" si="35"/>
        <v>4128.8745672865316</v>
      </c>
      <c r="X50" s="78">
        <f t="shared" si="35"/>
        <v>2250.4173805847336</v>
      </c>
      <c r="Y50" s="78">
        <f t="shared" si="35"/>
        <v>4005.3396652597212</v>
      </c>
      <c r="Z50" s="78">
        <f t="shared" si="35"/>
        <v>3881.8047632329099</v>
      </c>
      <c r="AA50" s="78">
        <f t="shared" si="35"/>
        <v>3758.2698612060994</v>
      </c>
      <c r="AB50" s="78">
        <f t="shared" si="35"/>
        <v>3634.734959179289</v>
      </c>
      <c r="AC50" s="78">
        <f t="shared" si="35"/>
        <v>3511.2000571524782</v>
      </c>
      <c r="AD50" s="78">
        <f t="shared" si="35"/>
        <v>3387.6651551256673</v>
      </c>
      <c r="AE50" s="78">
        <f t="shared" si="35"/>
        <v>3264.1302530988564</v>
      </c>
      <c r="AF50" s="78">
        <f t="shared" si="35"/>
        <v>3140.5953510720456</v>
      </c>
      <c r="AG50" s="78">
        <f t="shared" si="35"/>
        <v>3017.0604490452351</v>
      </c>
      <c r="AH50" s="78">
        <f t="shared" si="35"/>
        <v>2893.5255470184243</v>
      </c>
      <c r="AI50" s="78">
        <f t="shared" si="35"/>
        <v>2769.9906449916134</v>
      </c>
      <c r="AJ50" s="78">
        <f t="shared" si="35"/>
        <v>2646.455742964803</v>
      </c>
      <c r="AK50" s="78">
        <f t="shared" si="35"/>
        <v>2522.9208409379921</v>
      </c>
      <c r="AL50" s="78">
        <f t="shared" si="35"/>
        <v>2399.3859389111813</v>
      </c>
      <c r="AM50" s="78">
        <f t="shared" si="35"/>
        <v>2275.8510368843708</v>
      </c>
      <c r="AN50" s="78">
        <f t="shared" si="35"/>
        <v>0</v>
      </c>
      <c r="AO50" s="78">
        <f t="shared" si="35"/>
        <v>0</v>
      </c>
      <c r="AP50" s="78">
        <f t="shared" si="35"/>
        <v>0</v>
      </c>
      <c r="AQ50" s="78">
        <f t="shared" si="35"/>
        <v>0</v>
      </c>
      <c r="AR50" s="78">
        <f t="shared" si="35"/>
        <v>0</v>
      </c>
      <c r="AS50" s="78">
        <f t="shared" si="35"/>
        <v>0</v>
      </c>
      <c r="AT50" s="78">
        <f t="shared" si="35"/>
        <v>0</v>
      </c>
      <c r="AU50" s="78">
        <f t="shared" si="35"/>
        <v>0</v>
      </c>
      <c r="AV50" s="78">
        <f t="shared" si="35"/>
        <v>0</v>
      </c>
      <c r="AW50" s="78">
        <f t="shared" si="35"/>
        <v>0</v>
      </c>
      <c r="AX50" s="78">
        <f t="shared" si="35"/>
        <v>0</v>
      </c>
      <c r="AY50" s="78">
        <f t="shared" si="35"/>
        <v>0</v>
      </c>
      <c r="AZ50" s="78">
        <f t="shared" si="35"/>
        <v>0</v>
      </c>
      <c r="BA50" s="78">
        <f t="shared" si="35"/>
        <v>0</v>
      </c>
      <c r="BB50" s="78">
        <f t="shared" si="35"/>
        <v>0</v>
      </c>
      <c r="BC50" s="78">
        <f t="shared" si="35"/>
        <v>0</v>
      </c>
      <c r="BD50" s="78">
        <f t="shared" si="35"/>
        <v>0</v>
      </c>
      <c r="BE50" s="78">
        <f t="shared" si="35"/>
        <v>0</v>
      </c>
      <c r="BF50" s="78">
        <f t="shared" si="35"/>
        <v>0</v>
      </c>
      <c r="BG50" s="78">
        <f t="shared" si="35"/>
        <v>0</v>
      </c>
      <c r="BH50" s="78">
        <f t="shared" si="35"/>
        <v>0</v>
      </c>
      <c r="BI50" s="323"/>
      <c r="BJ50" s="323"/>
      <c r="BK50" s="323"/>
      <c r="BL50" s="323"/>
    </row>
    <row r="51" spans="3:64">
      <c r="C51" s="36">
        <f t="shared" si="31"/>
        <v>2026</v>
      </c>
      <c r="D51" s="88">
        <v>0</v>
      </c>
      <c r="E51" s="77"/>
      <c r="F51" s="79"/>
      <c r="G51" s="79"/>
      <c r="H51" s="79"/>
      <c r="I51" s="79"/>
      <c r="J51" s="79"/>
      <c r="K51" s="78">
        <f>J50*(1+$D$51)</f>
        <v>6621.4648689414225</v>
      </c>
      <c r="L51" s="78">
        <f t="shared" ref="L51:BH51" si="36">K50*(1+$D$51)</f>
        <v>6241.7905118261106</v>
      </c>
      <c r="M51" s="78">
        <f t="shared" si="36"/>
        <v>5866.0567617121606</v>
      </c>
      <c r="N51" s="78">
        <f t="shared" si="36"/>
        <v>5591.2025508330662</v>
      </c>
      <c r="O51" s="78">
        <f t="shared" si="36"/>
        <v>5354.1781671670424</v>
      </c>
      <c r="P51" s="78">
        <f t="shared" si="36"/>
        <v>5145.5261539108224</v>
      </c>
      <c r="Q51" s="78">
        <f t="shared" si="36"/>
        <v>4993.6188814742081</v>
      </c>
      <c r="R51" s="78">
        <f t="shared" si="36"/>
        <v>4870.0839794473977</v>
      </c>
      <c r="S51" s="78">
        <f t="shared" si="36"/>
        <v>4746.5490774205873</v>
      </c>
      <c r="T51" s="78">
        <f t="shared" si="36"/>
        <v>4623.014175393776</v>
      </c>
      <c r="U51" s="78">
        <f t="shared" si="36"/>
        <v>4499.4792733669647</v>
      </c>
      <c r="V51" s="78">
        <f t="shared" si="36"/>
        <v>4375.9443713401542</v>
      </c>
      <c r="W51" s="78">
        <f t="shared" si="36"/>
        <v>4252.409469313342</v>
      </c>
      <c r="X51" s="78">
        <f t="shared" si="36"/>
        <v>4128.8745672865316</v>
      </c>
      <c r="Y51" s="78">
        <f t="shared" si="36"/>
        <v>2250.4173805847336</v>
      </c>
      <c r="Z51" s="78">
        <f t="shared" si="36"/>
        <v>4005.3396652597212</v>
      </c>
      <c r="AA51" s="78">
        <f t="shared" si="36"/>
        <v>3881.8047632329099</v>
      </c>
      <c r="AB51" s="78">
        <f t="shared" si="36"/>
        <v>3758.2698612060994</v>
      </c>
      <c r="AC51" s="78">
        <f t="shared" si="36"/>
        <v>3634.734959179289</v>
      </c>
      <c r="AD51" s="78">
        <f t="shared" si="36"/>
        <v>3511.2000571524782</v>
      </c>
      <c r="AE51" s="78">
        <f t="shared" si="36"/>
        <v>3387.6651551256673</v>
      </c>
      <c r="AF51" s="78">
        <f t="shared" si="36"/>
        <v>3264.1302530988564</v>
      </c>
      <c r="AG51" s="78">
        <f t="shared" si="36"/>
        <v>3140.5953510720456</v>
      </c>
      <c r="AH51" s="78">
        <f t="shared" si="36"/>
        <v>3017.0604490452351</v>
      </c>
      <c r="AI51" s="78">
        <f t="shared" si="36"/>
        <v>2893.5255470184243</v>
      </c>
      <c r="AJ51" s="78">
        <f t="shared" si="36"/>
        <v>2769.9906449916134</v>
      </c>
      <c r="AK51" s="78">
        <f t="shared" si="36"/>
        <v>2646.455742964803</v>
      </c>
      <c r="AL51" s="78">
        <f t="shared" si="36"/>
        <v>2522.9208409379921</v>
      </c>
      <c r="AM51" s="78">
        <f t="shared" si="36"/>
        <v>2399.3859389111813</v>
      </c>
      <c r="AN51" s="78">
        <f t="shared" si="36"/>
        <v>2275.8510368843708</v>
      </c>
      <c r="AO51" s="78">
        <f t="shared" si="36"/>
        <v>0</v>
      </c>
      <c r="AP51" s="78">
        <f t="shared" si="36"/>
        <v>0</v>
      </c>
      <c r="AQ51" s="78">
        <f t="shared" si="36"/>
        <v>0</v>
      </c>
      <c r="AR51" s="78">
        <f t="shared" si="36"/>
        <v>0</v>
      </c>
      <c r="AS51" s="78">
        <f t="shared" si="36"/>
        <v>0</v>
      </c>
      <c r="AT51" s="78">
        <f t="shared" si="36"/>
        <v>0</v>
      </c>
      <c r="AU51" s="78">
        <f t="shared" si="36"/>
        <v>0</v>
      </c>
      <c r="AV51" s="78">
        <f t="shared" si="36"/>
        <v>0</v>
      </c>
      <c r="AW51" s="78">
        <f t="shared" si="36"/>
        <v>0</v>
      </c>
      <c r="AX51" s="78">
        <f t="shared" si="36"/>
        <v>0</v>
      </c>
      <c r="AY51" s="78">
        <f t="shared" si="36"/>
        <v>0</v>
      </c>
      <c r="AZ51" s="78">
        <f t="shared" si="36"/>
        <v>0</v>
      </c>
      <c r="BA51" s="78">
        <f t="shared" si="36"/>
        <v>0</v>
      </c>
      <c r="BB51" s="78">
        <f t="shared" si="36"/>
        <v>0</v>
      </c>
      <c r="BC51" s="78">
        <f t="shared" si="36"/>
        <v>0</v>
      </c>
      <c r="BD51" s="78">
        <f t="shared" si="36"/>
        <v>0</v>
      </c>
      <c r="BE51" s="78">
        <f t="shared" si="36"/>
        <v>0</v>
      </c>
      <c r="BF51" s="78">
        <f t="shared" si="36"/>
        <v>0</v>
      </c>
      <c r="BG51" s="78">
        <f t="shared" si="36"/>
        <v>0</v>
      </c>
      <c r="BH51" s="78">
        <f t="shared" si="36"/>
        <v>0</v>
      </c>
      <c r="BI51" s="323"/>
      <c r="BJ51" s="323"/>
      <c r="BK51" s="323"/>
      <c r="BL51" s="323"/>
    </row>
    <row r="52" spans="3:64">
      <c r="C52" s="36">
        <f t="shared" si="31"/>
        <v>2027</v>
      </c>
      <c r="D52" s="88">
        <v>0</v>
      </c>
      <c r="E52" s="77"/>
      <c r="F52" s="79"/>
      <c r="G52" s="79"/>
      <c r="H52" s="79"/>
      <c r="I52" s="79"/>
      <c r="J52" s="79"/>
      <c r="K52" s="79"/>
      <c r="L52" s="78">
        <f>K51*(1+$D$52)</f>
        <v>6621.4648689414225</v>
      </c>
      <c r="M52" s="78">
        <f t="shared" ref="M52:BH52" si="37">L51*(1+$D$52)</f>
        <v>6241.7905118261106</v>
      </c>
      <c r="N52" s="78">
        <f t="shared" si="37"/>
        <v>5866.0567617121606</v>
      </c>
      <c r="O52" s="78">
        <f t="shared" si="37"/>
        <v>5591.2025508330662</v>
      </c>
      <c r="P52" s="78">
        <f t="shared" si="37"/>
        <v>5354.1781671670424</v>
      </c>
      <c r="Q52" s="78">
        <f t="shared" si="37"/>
        <v>5145.5261539108224</v>
      </c>
      <c r="R52" s="78">
        <f t="shared" si="37"/>
        <v>4993.6188814742081</v>
      </c>
      <c r="S52" s="78">
        <f t="shared" si="37"/>
        <v>4870.0839794473977</v>
      </c>
      <c r="T52" s="78">
        <f t="shared" si="37"/>
        <v>4746.5490774205873</v>
      </c>
      <c r="U52" s="78">
        <f t="shared" si="37"/>
        <v>4623.014175393776</v>
      </c>
      <c r="V52" s="78">
        <f t="shared" si="37"/>
        <v>4499.4792733669647</v>
      </c>
      <c r="W52" s="78">
        <f t="shared" si="37"/>
        <v>4375.9443713401542</v>
      </c>
      <c r="X52" s="78">
        <f t="shared" si="37"/>
        <v>4252.409469313342</v>
      </c>
      <c r="Y52" s="78">
        <f t="shared" si="37"/>
        <v>4128.8745672865316</v>
      </c>
      <c r="Z52" s="78">
        <f t="shared" si="37"/>
        <v>2250.4173805847336</v>
      </c>
      <c r="AA52" s="78">
        <f t="shared" si="37"/>
        <v>4005.3396652597212</v>
      </c>
      <c r="AB52" s="78">
        <f t="shared" si="37"/>
        <v>3881.8047632329099</v>
      </c>
      <c r="AC52" s="78">
        <f t="shared" si="37"/>
        <v>3758.2698612060994</v>
      </c>
      <c r="AD52" s="78">
        <f t="shared" si="37"/>
        <v>3634.734959179289</v>
      </c>
      <c r="AE52" s="78">
        <f t="shared" si="37"/>
        <v>3511.2000571524782</v>
      </c>
      <c r="AF52" s="78">
        <f t="shared" si="37"/>
        <v>3387.6651551256673</v>
      </c>
      <c r="AG52" s="78">
        <f t="shared" si="37"/>
        <v>3264.1302530988564</v>
      </c>
      <c r="AH52" s="78">
        <f t="shared" si="37"/>
        <v>3140.5953510720456</v>
      </c>
      <c r="AI52" s="78">
        <f t="shared" si="37"/>
        <v>3017.0604490452351</v>
      </c>
      <c r="AJ52" s="78">
        <f t="shared" si="37"/>
        <v>2893.5255470184243</v>
      </c>
      <c r="AK52" s="78">
        <f t="shared" si="37"/>
        <v>2769.9906449916134</v>
      </c>
      <c r="AL52" s="78">
        <f t="shared" si="37"/>
        <v>2646.455742964803</v>
      </c>
      <c r="AM52" s="78">
        <f t="shared" si="37"/>
        <v>2522.9208409379921</v>
      </c>
      <c r="AN52" s="78">
        <f t="shared" si="37"/>
        <v>2399.3859389111813</v>
      </c>
      <c r="AO52" s="78">
        <f t="shared" si="37"/>
        <v>2275.8510368843708</v>
      </c>
      <c r="AP52" s="78">
        <f t="shared" si="37"/>
        <v>0</v>
      </c>
      <c r="AQ52" s="78">
        <f t="shared" si="37"/>
        <v>0</v>
      </c>
      <c r="AR52" s="78">
        <f t="shared" si="37"/>
        <v>0</v>
      </c>
      <c r="AS52" s="78">
        <f t="shared" si="37"/>
        <v>0</v>
      </c>
      <c r="AT52" s="78">
        <f t="shared" si="37"/>
        <v>0</v>
      </c>
      <c r="AU52" s="78">
        <f t="shared" si="37"/>
        <v>0</v>
      </c>
      <c r="AV52" s="78">
        <f t="shared" si="37"/>
        <v>0</v>
      </c>
      <c r="AW52" s="78">
        <f t="shared" si="37"/>
        <v>0</v>
      </c>
      <c r="AX52" s="78">
        <f t="shared" si="37"/>
        <v>0</v>
      </c>
      <c r="AY52" s="78">
        <f t="shared" si="37"/>
        <v>0</v>
      </c>
      <c r="AZ52" s="78">
        <f t="shared" si="37"/>
        <v>0</v>
      </c>
      <c r="BA52" s="78">
        <f t="shared" si="37"/>
        <v>0</v>
      </c>
      <c r="BB52" s="78">
        <f t="shared" si="37"/>
        <v>0</v>
      </c>
      <c r="BC52" s="78">
        <f t="shared" si="37"/>
        <v>0</v>
      </c>
      <c r="BD52" s="78">
        <f t="shared" si="37"/>
        <v>0</v>
      </c>
      <c r="BE52" s="78">
        <f t="shared" si="37"/>
        <v>0</v>
      </c>
      <c r="BF52" s="78">
        <f t="shared" si="37"/>
        <v>0</v>
      </c>
      <c r="BG52" s="78">
        <f t="shared" si="37"/>
        <v>0</v>
      </c>
      <c r="BH52" s="78">
        <f t="shared" si="37"/>
        <v>0</v>
      </c>
      <c r="BI52" s="323"/>
      <c r="BJ52" s="323"/>
      <c r="BK52" s="323"/>
      <c r="BL52" s="323"/>
    </row>
    <row r="53" spans="3:64">
      <c r="C53" s="36">
        <f t="shared" si="31"/>
        <v>2028</v>
      </c>
      <c r="D53" s="88">
        <v>0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621.4648689414225</v>
      </c>
      <c r="N53" s="78">
        <f t="shared" ref="N53:BH53" si="38">M52*(1+$D$53)</f>
        <v>6241.7905118261106</v>
      </c>
      <c r="O53" s="78">
        <f t="shared" si="38"/>
        <v>5866.0567617121606</v>
      </c>
      <c r="P53" s="78">
        <f t="shared" si="38"/>
        <v>5591.2025508330662</v>
      </c>
      <c r="Q53" s="78">
        <f t="shared" si="38"/>
        <v>5354.1781671670424</v>
      </c>
      <c r="R53" s="78">
        <f t="shared" si="38"/>
        <v>5145.5261539108224</v>
      </c>
      <c r="S53" s="78">
        <f t="shared" si="38"/>
        <v>4993.6188814742081</v>
      </c>
      <c r="T53" s="78">
        <f t="shared" si="38"/>
        <v>4870.0839794473977</v>
      </c>
      <c r="U53" s="78">
        <f t="shared" si="38"/>
        <v>4746.5490774205873</v>
      </c>
      <c r="V53" s="78">
        <f t="shared" si="38"/>
        <v>4623.014175393776</v>
      </c>
      <c r="W53" s="78">
        <f t="shared" si="38"/>
        <v>4499.4792733669647</v>
      </c>
      <c r="X53" s="78">
        <f t="shared" si="38"/>
        <v>4375.9443713401542</v>
      </c>
      <c r="Y53" s="78">
        <f t="shared" si="38"/>
        <v>4252.409469313342</v>
      </c>
      <c r="Z53" s="78">
        <f t="shared" si="38"/>
        <v>4128.8745672865316</v>
      </c>
      <c r="AA53" s="78">
        <f t="shared" si="38"/>
        <v>2250.4173805847336</v>
      </c>
      <c r="AB53" s="78">
        <f t="shared" si="38"/>
        <v>4005.3396652597212</v>
      </c>
      <c r="AC53" s="78">
        <f t="shared" si="38"/>
        <v>3881.8047632329099</v>
      </c>
      <c r="AD53" s="78">
        <f t="shared" si="38"/>
        <v>3758.2698612060994</v>
      </c>
      <c r="AE53" s="78">
        <f t="shared" si="38"/>
        <v>3634.734959179289</v>
      </c>
      <c r="AF53" s="78">
        <f t="shared" si="38"/>
        <v>3511.2000571524782</v>
      </c>
      <c r="AG53" s="78">
        <f t="shared" si="38"/>
        <v>3387.6651551256673</v>
      </c>
      <c r="AH53" s="78">
        <f t="shared" si="38"/>
        <v>3264.1302530988564</v>
      </c>
      <c r="AI53" s="78">
        <f t="shared" si="38"/>
        <v>3140.5953510720456</v>
      </c>
      <c r="AJ53" s="78">
        <f t="shared" si="38"/>
        <v>3017.0604490452351</v>
      </c>
      <c r="AK53" s="78">
        <f t="shared" si="38"/>
        <v>2893.5255470184243</v>
      </c>
      <c r="AL53" s="78">
        <f t="shared" si="38"/>
        <v>2769.9906449916134</v>
      </c>
      <c r="AM53" s="78">
        <f t="shared" si="38"/>
        <v>2646.455742964803</v>
      </c>
      <c r="AN53" s="78">
        <f t="shared" si="38"/>
        <v>2522.9208409379921</v>
      </c>
      <c r="AO53" s="78">
        <f t="shared" si="38"/>
        <v>2399.3859389111813</v>
      </c>
      <c r="AP53" s="78">
        <f t="shared" si="38"/>
        <v>2275.8510368843708</v>
      </c>
      <c r="AQ53" s="78">
        <f t="shared" si="38"/>
        <v>0</v>
      </c>
      <c r="AR53" s="78">
        <f t="shared" si="38"/>
        <v>0</v>
      </c>
      <c r="AS53" s="78">
        <f t="shared" si="38"/>
        <v>0</v>
      </c>
      <c r="AT53" s="78">
        <f t="shared" si="38"/>
        <v>0</v>
      </c>
      <c r="AU53" s="78">
        <f t="shared" si="38"/>
        <v>0</v>
      </c>
      <c r="AV53" s="78">
        <f t="shared" si="38"/>
        <v>0</v>
      </c>
      <c r="AW53" s="78">
        <f t="shared" si="38"/>
        <v>0</v>
      </c>
      <c r="AX53" s="78">
        <f t="shared" si="38"/>
        <v>0</v>
      </c>
      <c r="AY53" s="78">
        <f t="shared" si="38"/>
        <v>0</v>
      </c>
      <c r="AZ53" s="78">
        <f t="shared" si="38"/>
        <v>0</v>
      </c>
      <c r="BA53" s="78">
        <f t="shared" si="38"/>
        <v>0</v>
      </c>
      <c r="BB53" s="78">
        <f t="shared" si="38"/>
        <v>0</v>
      </c>
      <c r="BC53" s="78">
        <f t="shared" si="38"/>
        <v>0</v>
      </c>
      <c r="BD53" s="78">
        <f t="shared" si="38"/>
        <v>0</v>
      </c>
      <c r="BE53" s="78">
        <f t="shared" si="38"/>
        <v>0</v>
      </c>
      <c r="BF53" s="78">
        <f t="shared" si="38"/>
        <v>0</v>
      </c>
      <c r="BG53" s="78">
        <f t="shared" si="38"/>
        <v>0</v>
      </c>
      <c r="BH53" s="78">
        <f t="shared" si="38"/>
        <v>0</v>
      </c>
      <c r="BI53" s="323"/>
      <c r="BJ53" s="323"/>
      <c r="BK53" s="323"/>
      <c r="BL53" s="323"/>
    </row>
    <row r="54" spans="3:64">
      <c r="C54" s="36">
        <f t="shared" si="31"/>
        <v>2029</v>
      </c>
      <c r="D54" s="88">
        <v>0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621.4648689414225</v>
      </c>
      <c r="O54" s="78">
        <f t="shared" ref="O54:BH54" si="39">N53*(1+$D$54)</f>
        <v>6241.7905118261106</v>
      </c>
      <c r="P54" s="78">
        <f t="shared" si="39"/>
        <v>5866.0567617121606</v>
      </c>
      <c r="Q54" s="78">
        <f t="shared" si="39"/>
        <v>5591.2025508330662</v>
      </c>
      <c r="R54" s="78">
        <f t="shared" si="39"/>
        <v>5354.1781671670424</v>
      </c>
      <c r="S54" s="78">
        <f t="shared" si="39"/>
        <v>5145.5261539108224</v>
      </c>
      <c r="T54" s="78">
        <f t="shared" si="39"/>
        <v>4993.6188814742081</v>
      </c>
      <c r="U54" s="78">
        <f t="shared" si="39"/>
        <v>4870.0839794473977</v>
      </c>
      <c r="V54" s="78">
        <f t="shared" si="39"/>
        <v>4746.5490774205873</v>
      </c>
      <c r="W54" s="78">
        <f t="shared" si="39"/>
        <v>4623.014175393776</v>
      </c>
      <c r="X54" s="78">
        <f t="shared" si="39"/>
        <v>4499.4792733669647</v>
      </c>
      <c r="Y54" s="78">
        <f t="shared" si="39"/>
        <v>4375.9443713401542</v>
      </c>
      <c r="Z54" s="78">
        <f t="shared" si="39"/>
        <v>4252.409469313342</v>
      </c>
      <c r="AA54" s="78">
        <f t="shared" si="39"/>
        <v>4128.8745672865316</v>
      </c>
      <c r="AB54" s="78">
        <f t="shared" si="39"/>
        <v>2250.4173805847336</v>
      </c>
      <c r="AC54" s="78">
        <f t="shared" si="39"/>
        <v>4005.3396652597212</v>
      </c>
      <c r="AD54" s="78">
        <f t="shared" si="39"/>
        <v>3881.8047632329099</v>
      </c>
      <c r="AE54" s="78">
        <f t="shared" si="39"/>
        <v>3758.2698612060994</v>
      </c>
      <c r="AF54" s="78">
        <f t="shared" si="39"/>
        <v>3634.734959179289</v>
      </c>
      <c r="AG54" s="78">
        <f t="shared" si="39"/>
        <v>3511.2000571524782</v>
      </c>
      <c r="AH54" s="78">
        <f t="shared" si="39"/>
        <v>3387.6651551256673</v>
      </c>
      <c r="AI54" s="78">
        <f t="shared" si="39"/>
        <v>3264.1302530988564</v>
      </c>
      <c r="AJ54" s="78">
        <f t="shared" si="39"/>
        <v>3140.5953510720456</v>
      </c>
      <c r="AK54" s="78">
        <f t="shared" si="39"/>
        <v>3017.0604490452351</v>
      </c>
      <c r="AL54" s="78">
        <f t="shared" si="39"/>
        <v>2893.5255470184243</v>
      </c>
      <c r="AM54" s="78">
        <f t="shared" si="39"/>
        <v>2769.9906449916134</v>
      </c>
      <c r="AN54" s="78">
        <f t="shared" si="39"/>
        <v>2646.455742964803</v>
      </c>
      <c r="AO54" s="78">
        <f t="shared" si="39"/>
        <v>2522.9208409379921</v>
      </c>
      <c r="AP54" s="78">
        <f t="shared" si="39"/>
        <v>2399.3859389111813</v>
      </c>
      <c r="AQ54" s="78">
        <f t="shared" si="39"/>
        <v>2275.8510368843708</v>
      </c>
      <c r="AR54" s="78">
        <f t="shared" si="39"/>
        <v>0</v>
      </c>
      <c r="AS54" s="78">
        <f t="shared" si="39"/>
        <v>0</v>
      </c>
      <c r="AT54" s="78">
        <f t="shared" si="39"/>
        <v>0</v>
      </c>
      <c r="AU54" s="78">
        <f t="shared" si="39"/>
        <v>0</v>
      </c>
      <c r="AV54" s="78">
        <f t="shared" si="39"/>
        <v>0</v>
      </c>
      <c r="AW54" s="78">
        <f t="shared" si="39"/>
        <v>0</v>
      </c>
      <c r="AX54" s="78">
        <f t="shared" si="39"/>
        <v>0</v>
      </c>
      <c r="AY54" s="78">
        <f t="shared" si="39"/>
        <v>0</v>
      </c>
      <c r="AZ54" s="78">
        <f t="shared" si="39"/>
        <v>0</v>
      </c>
      <c r="BA54" s="78">
        <f t="shared" si="39"/>
        <v>0</v>
      </c>
      <c r="BB54" s="78">
        <f t="shared" si="39"/>
        <v>0</v>
      </c>
      <c r="BC54" s="78">
        <f t="shared" si="39"/>
        <v>0</v>
      </c>
      <c r="BD54" s="78">
        <f t="shared" si="39"/>
        <v>0</v>
      </c>
      <c r="BE54" s="78">
        <f t="shared" si="39"/>
        <v>0</v>
      </c>
      <c r="BF54" s="78">
        <f t="shared" si="39"/>
        <v>0</v>
      </c>
      <c r="BG54" s="78">
        <f t="shared" si="39"/>
        <v>0</v>
      </c>
      <c r="BH54" s="78">
        <f t="shared" si="39"/>
        <v>0</v>
      </c>
      <c r="BI54" s="323"/>
      <c r="BJ54" s="323"/>
      <c r="BK54" s="323"/>
      <c r="BL54" s="323"/>
    </row>
    <row r="55" spans="3:64">
      <c r="C55" s="36">
        <f t="shared" si="31"/>
        <v>2030</v>
      </c>
      <c r="D55" s="88">
        <v>0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6621.4648689414225</v>
      </c>
      <c r="P55" s="78">
        <f t="shared" ref="P55:BH55" si="40">O54*(1+$D$55)</f>
        <v>6241.7905118261106</v>
      </c>
      <c r="Q55" s="78">
        <f t="shared" si="40"/>
        <v>5866.0567617121606</v>
      </c>
      <c r="R55" s="78">
        <f t="shared" si="40"/>
        <v>5591.2025508330662</v>
      </c>
      <c r="S55" s="78">
        <f t="shared" si="40"/>
        <v>5354.1781671670424</v>
      </c>
      <c r="T55" s="78">
        <f t="shared" si="40"/>
        <v>5145.5261539108224</v>
      </c>
      <c r="U55" s="78">
        <f t="shared" si="40"/>
        <v>4993.6188814742081</v>
      </c>
      <c r="V55" s="78">
        <f t="shared" si="40"/>
        <v>4870.0839794473977</v>
      </c>
      <c r="W55" s="78">
        <f t="shared" si="40"/>
        <v>4746.5490774205873</v>
      </c>
      <c r="X55" s="78">
        <f t="shared" si="40"/>
        <v>4623.014175393776</v>
      </c>
      <c r="Y55" s="78">
        <f t="shared" si="40"/>
        <v>4499.4792733669647</v>
      </c>
      <c r="Z55" s="78">
        <f t="shared" si="40"/>
        <v>4375.9443713401542</v>
      </c>
      <c r="AA55" s="78">
        <f t="shared" si="40"/>
        <v>4252.409469313342</v>
      </c>
      <c r="AB55" s="78">
        <f t="shared" si="40"/>
        <v>4128.8745672865316</v>
      </c>
      <c r="AC55" s="78">
        <f t="shared" si="40"/>
        <v>2250.4173805847336</v>
      </c>
      <c r="AD55" s="78">
        <f t="shared" si="40"/>
        <v>4005.3396652597212</v>
      </c>
      <c r="AE55" s="78">
        <f t="shared" si="40"/>
        <v>3881.8047632329099</v>
      </c>
      <c r="AF55" s="78">
        <f t="shared" si="40"/>
        <v>3758.2698612060994</v>
      </c>
      <c r="AG55" s="78">
        <f t="shared" si="40"/>
        <v>3634.734959179289</v>
      </c>
      <c r="AH55" s="78">
        <f t="shared" si="40"/>
        <v>3511.2000571524782</v>
      </c>
      <c r="AI55" s="78">
        <f t="shared" si="40"/>
        <v>3387.6651551256673</v>
      </c>
      <c r="AJ55" s="78">
        <f t="shared" si="40"/>
        <v>3264.1302530988564</v>
      </c>
      <c r="AK55" s="78">
        <f t="shared" si="40"/>
        <v>3140.5953510720456</v>
      </c>
      <c r="AL55" s="78">
        <f t="shared" si="40"/>
        <v>3017.0604490452351</v>
      </c>
      <c r="AM55" s="78">
        <f t="shared" si="40"/>
        <v>2893.5255470184243</v>
      </c>
      <c r="AN55" s="78">
        <f t="shared" si="40"/>
        <v>2769.9906449916134</v>
      </c>
      <c r="AO55" s="78">
        <f t="shared" si="40"/>
        <v>2646.455742964803</v>
      </c>
      <c r="AP55" s="78">
        <f t="shared" si="40"/>
        <v>2522.9208409379921</v>
      </c>
      <c r="AQ55" s="78">
        <f t="shared" si="40"/>
        <v>2399.3859389111813</v>
      </c>
      <c r="AR55" s="78">
        <f t="shared" si="40"/>
        <v>2275.8510368843708</v>
      </c>
      <c r="AS55" s="78">
        <f t="shared" si="40"/>
        <v>0</v>
      </c>
      <c r="AT55" s="78">
        <f t="shared" si="40"/>
        <v>0</v>
      </c>
      <c r="AU55" s="78">
        <f t="shared" si="40"/>
        <v>0</v>
      </c>
      <c r="AV55" s="78">
        <f t="shared" si="40"/>
        <v>0</v>
      </c>
      <c r="AW55" s="78">
        <f t="shared" si="40"/>
        <v>0</v>
      </c>
      <c r="AX55" s="78">
        <f t="shared" si="40"/>
        <v>0</v>
      </c>
      <c r="AY55" s="78">
        <f t="shared" si="40"/>
        <v>0</v>
      </c>
      <c r="AZ55" s="78">
        <f t="shared" si="40"/>
        <v>0</v>
      </c>
      <c r="BA55" s="78">
        <f t="shared" si="40"/>
        <v>0</v>
      </c>
      <c r="BB55" s="78">
        <f t="shared" si="40"/>
        <v>0</v>
      </c>
      <c r="BC55" s="78">
        <f t="shared" si="40"/>
        <v>0</v>
      </c>
      <c r="BD55" s="78">
        <f t="shared" si="40"/>
        <v>0</v>
      </c>
      <c r="BE55" s="78">
        <f t="shared" si="40"/>
        <v>0</v>
      </c>
      <c r="BF55" s="78">
        <f t="shared" si="40"/>
        <v>0</v>
      </c>
      <c r="BG55" s="78">
        <f t="shared" si="40"/>
        <v>0</v>
      </c>
      <c r="BH55" s="78">
        <f t="shared" si="40"/>
        <v>0</v>
      </c>
      <c r="BI55" s="323"/>
      <c r="BJ55" s="323"/>
      <c r="BK55" s="323"/>
      <c r="BL55" s="323"/>
    </row>
    <row r="56" spans="3:64">
      <c r="C56" s="36">
        <f t="shared" si="31"/>
        <v>2031</v>
      </c>
      <c r="D56" s="88">
        <v>0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6621.4648689414225</v>
      </c>
      <c r="Q56" s="78">
        <f t="shared" ref="Q56:BH56" si="41">P55*(1+$D$56)</f>
        <v>6241.7905118261106</v>
      </c>
      <c r="R56" s="78">
        <f t="shared" si="41"/>
        <v>5866.0567617121606</v>
      </c>
      <c r="S56" s="78">
        <f t="shared" si="41"/>
        <v>5591.2025508330662</v>
      </c>
      <c r="T56" s="78">
        <f t="shared" si="41"/>
        <v>5354.1781671670424</v>
      </c>
      <c r="U56" s="78">
        <f t="shared" si="41"/>
        <v>5145.5261539108224</v>
      </c>
      <c r="V56" s="78">
        <f t="shared" si="41"/>
        <v>4993.6188814742081</v>
      </c>
      <c r="W56" s="78">
        <f t="shared" si="41"/>
        <v>4870.0839794473977</v>
      </c>
      <c r="X56" s="78">
        <f t="shared" si="41"/>
        <v>4746.5490774205873</v>
      </c>
      <c r="Y56" s="78">
        <f t="shared" si="41"/>
        <v>4623.014175393776</v>
      </c>
      <c r="Z56" s="78">
        <f t="shared" si="41"/>
        <v>4499.4792733669647</v>
      </c>
      <c r="AA56" s="78">
        <f t="shared" si="41"/>
        <v>4375.9443713401542</v>
      </c>
      <c r="AB56" s="78">
        <f t="shared" si="41"/>
        <v>4252.409469313342</v>
      </c>
      <c r="AC56" s="78">
        <f t="shared" si="41"/>
        <v>4128.8745672865316</v>
      </c>
      <c r="AD56" s="78">
        <f t="shared" si="41"/>
        <v>2250.4173805847336</v>
      </c>
      <c r="AE56" s="78">
        <f t="shared" si="41"/>
        <v>4005.3396652597212</v>
      </c>
      <c r="AF56" s="78">
        <f t="shared" si="41"/>
        <v>3881.8047632329099</v>
      </c>
      <c r="AG56" s="78">
        <f t="shared" si="41"/>
        <v>3758.2698612060994</v>
      </c>
      <c r="AH56" s="78">
        <f t="shared" si="41"/>
        <v>3634.734959179289</v>
      </c>
      <c r="AI56" s="78">
        <f t="shared" si="41"/>
        <v>3511.2000571524782</v>
      </c>
      <c r="AJ56" s="78">
        <f t="shared" si="41"/>
        <v>3387.6651551256673</v>
      </c>
      <c r="AK56" s="78">
        <f t="shared" si="41"/>
        <v>3264.1302530988564</v>
      </c>
      <c r="AL56" s="78">
        <f t="shared" si="41"/>
        <v>3140.5953510720456</v>
      </c>
      <c r="AM56" s="78">
        <f t="shared" si="41"/>
        <v>3017.0604490452351</v>
      </c>
      <c r="AN56" s="78">
        <f t="shared" si="41"/>
        <v>2893.5255470184243</v>
      </c>
      <c r="AO56" s="78">
        <f t="shared" si="41"/>
        <v>2769.9906449916134</v>
      </c>
      <c r="AP56" s="78">
        <f t="shared" si="41"/>
        <v>2646.455742964803</v>
      </c>
      <c r="AQ56" s="78">
        <f t="shared" si="41"/>
        <v>2522.9208409379921</v>
      </c>
      <c r="AR56" s="78">
        <f t="shared" si="41"/>
        <v>2399.3859389111813</v>
      </c>
      <c r="AS56" s="78">
        <f t="shared" si="41"/>
        <v>2275.8510368843708</v>
      </c>
      <c r="AT56" s="78">
        <f t="shared" si="41"/>
        <v>0</v>
      </c>
      <c r="AU56" s="78">
        <f t="shared" si="41"/>
        <v>0</v>
      </c>
      <c r="AV56" s="78">
        <f t="shared" si="41"/>
        <v>0</v>
      </c>
      <c r="AW56" s="78">
        <f t="shared" si="41"/>
        <v>0</v>
      </c>
      <c r="AX56" s="78">
        <f t="shared" si="41"/>
        <v>0</v>
      </c>
      <c r="AY56" s="78">
        <f t="shared" si="41"/>
        <v>0</v>
      </c>
      <c r="AZ56" s="78">
        <f t="shared" si="41"/>
        <v>0</v>
      </c>
      <c r="BA56" s="78">
        <f t="shared" si="41"/>
        <v>0</v>
      </c>
      <c r="BB56" s="78">
        <f t="shared" si="41"/>
        <v>0</v>
      </c>
      <c r="BC56" s="78">
        <f t="shared" si="41"/>
        <v>0</v>
      </c>
      <c r="BD56" s="78">
        <f t="shared" si="41"/>
        <v>0</v>
      </c>
      <c r="BE56" s="78">
        <f t="shared" si="41"/>
        <v>0</v>
      </c>
      <c r="BF56" s="78">
        <f t="shared" si="41"/>
        <v>0</v>
      </c>
      <c r="BG56" s="78">
        <f t="shared" si="41"/>
        <v>0</v>
      </c>
      <c r="BH56" s="78">
        <f t="shared" si="41"/>
        <v>0</v>
      </c>
      <c r="BI56" s="323"/>
      <c r="BJ56" s="323"/>
      <c r="BK56" s="323"/>
      <c r="BL56" s="323"/>
    </row>
    <row r="57" spans="3:64">
      <c r="C57" s="36">
        <f t="shared" si="31"/>
        <v>2032</v>
      </c>
      <c r="D57" s="88">
        <v>0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6621.4648689414225</v>
      </c>
      <c r="R57" s="78">
        <f t="shared" ref="R57:BH57" si="42">Q56*(1+$D$57)</f>
        <v>6241.7905118261106</v>
      </c>
      <c r="S57" s="78">
        <f t="shared" si="42"/>
        <v>5866.0567617121606</v>
      </c>
      <c r="T57" s="78">
        <f t="shared" si="42"/>
        <v>5591.2025508330662</v>
      </c>
      <c r="U57" s="78">
        <f t="shared" si="42"/>
        <v>5354.1781671670424</v>
      </c>
      <c r="V57" s="78">
        <f t="shared" si="42"/>
        <v>5145.5261539108224</v>
      </c>
      <c r="W57" s="78">
        <f t="shared" si="42"/>
        <v>4993.6188814742081</v>
      </c>
      <c r="X57" s="78">
        <f t="shared" si="42"/>
        <v>4870.0839794473977</v>
      </c>
      <c r="Y57" s="78">
        <f t="shared" si="42"/>
        <v>4746.5490774205873</v>
      </c>
      <c r="Z57" s="78">
        <f t="shared" si="42"/>
        <v>4623.014175393776</v>
      </c>
      <c r="AA57" s="78">
        <f t="shared" si="42"/>
        <v>4499.4792733669647</v>
      </c>
      <c r="AB57" s="78">
        <f t="shared" si="42"/>
        <v>4375.9443713401542</v>
      </c>
      <c r="AC57" s="78">
        <f t="shared" si="42"/>
        <v>4252.409469313342</v>
      </c>
      <c r="AD57" s="78">
        <f t="shared" si="42"/>
        <v>4128.8745672865316</v>
      </c>
      <c r="AE57" s="78">
        <f t="shared" si="42"/>
        <v>2250.4173805847336</v>
      </c>
      <c r="AF57" s="78">
        <f t="shared" si="42"/>
        <v>4005.3396652597212</v>
      </c>
      <c r="AG57" s="78">
        <f t="shared" si="42"/>
        <v>3881.8047632329099</v>
      </c>
      <c r="AH57" s="78">
        <f t="shared" si="42"/>
        <v>3758.2698612060994</v>
      </c>
      <c r="AI57" s="78">
        <f t="shared" si="42"/>
        <v>3634.734959179289</v>
      </c>
      <c r="AJ57" s="78">
        <f t="shared" si="42"/>
        <v>3511.2000571524782</v>
      </c>
      <c r="AK57" s="78">
        <f t="shared" si="42"/>
        <v>3387.6651551256673</v>
      </c>
      <c r="AL57" s="78">
        <f t="shared" si="42"/>
        <v>3264.1302530988564</v>
      </c>
      <c r="AM57" s="78">
        <f t="shared" si="42"/>
        <v>3140.5953510720456</v>
      </c>
      <c r="AN57" s="78">
        <f t="shared" si="42"/>
        <v>3017.0604490452351</v>
      </c>
      <c r="AO57" s="78">
        <f t="shared" si="42"/>
        <v>2893.5255470184243</v>
      </c>
      <c r="AP57" s="78">
        <f t="shared" si="42"/>
        <v>2769.9906449916134</v>
      </c>
      <c r="AQ57" s="78">
        <f t="shared" si="42"/>
        <v>2646.455742964803</v>
      </c>
      <c r="AR57" s="78">
        <f t="shared" si="42"/>
        <v>2522.9208409379921</v>
      </c>
      <c r="AS57" s="78">
        <f t="shared" si="42"/>
        <v>2399.3859389111813</v>
      </c>
      <c r="AT57" s="78">
        <f t="shared" si="42"/>
        <v>2275.8510368843708</v>
      </c>
      <c r="AU57" s="78">
        <f t="shared" si="42"/>
        <v>0</v>
      </c>
      <c r="AV57" s="78">
        <f t="shared" si="42"/>
        <v>0</v>
      </c>
      <c r="AW57" s="78">
        <f t="shared" si="42"/>
        <v>0</v>
      </c>
      <c r="AX57" s="78">
        <f t="shared" si="42"/>
        <v>0</v>
      </c>
      <c r="AY57" s="78">
        <f t="shared" si="42"/>
        <v>0</v>
      </c>
      <c r="AZ57" s="78">
        <f t="shared" si="42"/>
        <v>0</v>
      </c>
      <c r="BA57" s="78">
        <f t="shared" si="42"/>
        <v>0</v>
      </c>
      <c r="BB57" s="78">
        <f t="shared" si="42"/>
        <v>0</v>
      </c>
      <c r="BC57" s="78">
        <f t="shared" si="42"/>
        <v>0</v>
      </c>
      <c r="BD57" s="78">
        <f t="shared" si="42"/>
        <v>0</v>
      </c>
      <c r="BE57" s="78">
        <f t="shared" si="42"/>
        <v>0</v>
      </c>
      <c r="BF57" s="78">
        <f t="shared" si="42"/>
        <v>0</v>
      </c>
      <c r="BG57" s="78">
        <f t="shared" si="42"/>
        <v>0</v>
      </c>
      <c r="BH57" s="78">
        <f t="shared" si="42"/>
        <v>0</v>
      </c>
      <c r="BI57" s="323"/>
      <c r="BJ57" s="323"/>
      <c r="BK57" s="323"/>
      <c r="BL57" s="323"/>
    </row>
    <row r="58" spans="3:64">
      <c r="C58" s="36">
        <f t="shared" si="31"/>
        <v>2033</v>
      </c>
      <c r="D58" s="88">
        <v>0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6621.4648689414225</v>
      </c>
      <c r="S58" s="78">
        <f t="shared" ref="S58:BH58" si="43">R57*(1+$D$58)</f>
        <v>6241.7905118261106</v>
      </c>
      <c r="T58" s="78">
        <f t="shared" si="43"/>
        <v>5866.0567617121606</v>
      </c>
      <c r="U58" s="78">
        <f t="shared" si="43"/>
        <v>5591.2025508330662</v>
      </c>
      <c r="V58" s="78">
        <f t="shared" si="43"/>
        <v>5354.1781671670424</v>
      </c>
      <c r="W58" s="78">
        <f t="shared" si="43"/>
        <v>5145.5261539108224</v>
      </c>
      <c r="X58" s="78">
        <f t="shared" si="43"/>
        <v>4993.6188814742081</v>
      </c>
      <c r="Y58" s="78">
        <f t="shared" si="43"/>
        <v>4870.0839794473977</v>
      </c>
      <c r="Z58" s="78">
        <f t="shared" si="43"/>
        <v>4746.5490774205873</v>
      </c>
      <c r="AA58" s="78">
        <f t="shared" si="43"/>
        <v>4623.014175393776</v>
      </c>
      <c r="AB58" s="78">
        <f t="shared" si="43"/>
        <v>4499.4792733669647</v>
      </c>
      <c r="AC58" s="78">
        <f t="shared" si="43"/>
        <v>4375.9443713401542</v>
      </c>
      <c r="AD58" s="78">
        <f t="shared" si="43"/>
        <v>4252.409469313342</v>
      </c>
      <c r="AE58" s="78">
        <f t="shared" si="43"/>
        <v>4128.8745672865316</v>
      </c>
      <c r="AF58" s="78">
        <f t="shared" si="43"/>
        <v>2250.4173805847336</v>
      </c>
      <c r="AG58" s="78">
        <f t="shared" si="43"/>
        <v>4005.3396652597212</v>
      </c>
      <c r="AH58" s="78">
        <f t="shared" si="43"/>
        <v>3881.8047632329099</v>
      </c>
      <c r="AI58" s="78">
        <f t="shared" si="43"/>
        <v>3758.2698612060994</v>
      </c>
      <c r="AJ58" s="78">
        <f t="shared" si="43"/>
        <v>3634.734959179289</v>
      </c>
      <c r="AK58" s="78">
        <f t="shared" si="43"/>
        <v>3511.2000571524782</v>
      </c>
      <c r="AL58" s="78">
        <f t="shared" si="43"/>
        <v>3387.6651551256673</v>
      </c>
      <c r="AM58" s="78">
        <f t="shared" si="43"/>
        <v>3264.1302530988564</v>
      </c>
      <c r="AN58" s="78">
        <f t="shared" si="43"/>
        <v>3140.5953510720456</v>
      </c>
      <c r="AO58" s="78">
        <f t="shared" si="43"/>
        <v>3017.0604490452351</v>
      </c>
      <c r="AP58" s="78">
        <f t="shared" si="43"/>
        <v>2893.5255470184243</v>
      </c>
      <c r="AQ58" s="78">
        <f t="shared" si="43"/>
        <v>2769.9906449916134</v>
      </c>
      <c r="AR58" s="78">
        <f t="shared" si="43"/>
        <v>2646.455742964803</v>
      </c>
      <c r="AS58" s="78">
        <f t="shared" si="43"/>
        <v>2522.9208409379921</v>
      </c>
      <c r="AT58" s="78">
        <f t="shared" si="43"/>
        <v>2399.3859389111813</v>
      </c>
      <c r="AU58" s="78">
        <f t="shared" si="43"/>
        <v>2275.8510368843708</v>
      </c>
      <c r="AV58" s="78">
        <f t="shared" si="43"/>
        <v>0</v>
      </c>
      <c r="AW58" s="78">
        <f t="shared" si="43"/>
        <v>0</v>
      </c>
      <c r="AX58" s="78">
        <f t="shared" si="43"/>
        <v>0</v>
      </c>
      <c r="AY58" s="78">
        <f t="shared" si="43"/>
        <v>0</v>
      </c>
      <c r="AZ58" s="78">
        <f t="shared" si="43"/>
        <v>0</v>
      </c>
      <c r="BA58" s="78">
        <f t="shared" si="43"/>
        <v>0</v>
      </c>
      <c r="BB58" s="78">
        <f t="shared" si="43"/>
        <v>0</v>
      </c>
      <c r="BC58" s="78">
        <f t="shared" si="43"/>
        <v>0</v>
      </c>
      <c r="BD58" s="78">
        <f t="shared" si="43"/>
        <v>0</v>
      </c>
      <c r="BE58" s="78">
        <f t="shared" si="43"/>
        <v>0</v>
      </c>
      <c r="BF58" s="78">
        <f t="shared" si="43"/>
        <v>0</v>
      </c>
      <c r="BG58" s="78">
        <f t="shared" si="43"/>
        <v>0</v>
      </c>
      <c r="BH58" s="78">
        <f t="shared" si="43"/>
        <v>0</v>
      </c>
      <c r="BI58" s="323"/>
      <c r="BJ58" s="323"/>
      <c r="BK58" s="323"/>
      <c r="BL58" s="323"/>
    </row>
    <row r="59" spans="3:64">
      <c r="C59" s="36">
        <f t="shared" si="31"/>
        <v>2034</v>
      </c>
      <c r="D59" s="88">
        <v>0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6621.4648689414225</v>
      </c>
      <c r="T59" s="78">
        <f t="shared" ref="T59:BH59" si="44">S58*(1+$D$59)</f>
        <v>6241.7905118261106</v>
      </c>
      <c r="U59" s="78">
        <f t="shared" si="44"/>
        <v>5866.0567617121606</v>
      </c>
      <c r="V59" s="78">
        <f t="shared" si="44"/>
        <v>5591.2025508330662</v>
      </c>
      <c r="W59" s="78">
        <f t="shared" si="44"/>
        <v>5354.1781671670424</v>
      </c>
      <c r="X59" s="78">
        <f t="shared" si="44"/>
        <v>5145.5261539108224</v>
      </c>
      <c r="Y59" s="78">
        <f t="shared" si="44"/>
        <v>4993.6188814742081</v>
      </c>
      <c r="Z59" s="78">
        <f t="shared" si="44"/>
        <v>4870.0839794473977</v>
      </c>
      <c r="AA59" s="78">
        <f t="shared" si="44"/>
        <v>4746.5490774205873</v>
      </c>
      <c r="AB59" s="78">
        <f t="shared" si="44"/>
        <v>4623.014175393776</v>
      </c>
      <c r="AC59" s="78">
        <f t="shared" si="44"/>
        <v>4499.4792733669647</v>
      </c>
      <c r="AD59" s="78">
        <f t="shared" si="44"/>
        <v>4375.9443713401542</v>
      </c>
      <c r="AE59" s="78">
        <f t="shared" si="44"/>
        <v>4252.409469313342</v>
      </c>
      <c r="AF59" s="78">
        <f t="shared" si="44"/>
        <v>4128.8745672865316</v>
      </c>
      <c r="AG59" s="78">
        <f t="shared" si="44"/>
        <v>2250.4173805847336</v>
      </c>
      <c r="AH59" s="78">
        <f t="shared" si="44"/>
        <v>4005.3396652597212</v>
      </c>
      <c r="AI59" s="78">
        <f t="shared" si="44"/>
        <v>3881.8047632329099</v>
      </c>
      <c r="AJ59" s="78">
        <f t="shared" si="44"/>
        <v>3758.2698612060994</v>
      </c>
      <c r="AK59" s="78">
        <f t="shared" si="44"/>
        <v>3634.734959179289</v>
      </c>
      <c r="AL59" s="78">
        <f t="shared" si="44"/>
        <v>3511.2000571524782</v>
      </c>
      <c r="AM59" s="78">
        <f t="shared" si="44"/>
        <v>3387.6651551256673</v>
      </c>
      <c r="AN59" s="78">
        <f t="shared" si="44"/>
        <v>3264.1302530988564</v>
      </c>
      <c r="AO59" s="78">
        <f t="shared" si="44"/>
        <v>3140.5953510720456</v>
      </c>
      <c r="AP59" s="78">
        <f t="shared" si="44"/>
        <v>3017.0604490452351</v>
      </c>
      <c r="AQ59" s="78">
        <f t="shared" si="44"/>
        <v>2893.5255470184243</v>
      </c>
      <c r="AR59" s="78">
        <f t="shared" si="44"/>
        <v>2769.9906449916134</v>
      </c>
      <c r="AS59" s="78">
        <f t="shared" si="44"/>
        <v>2646.455742964803</v>
      </c>
      <c r="AT59" s="78">
        <f t="shared" si="44"/>
        <v>2522.9208409379921</v>
      </c>
      <c r="AU59" s="78">
        <f t="shared" si="44"/>
        <v>2399.3859389111813</v>
      </c>
      <c r="AV59" s="78">
        <f t="shared" si="44"/>
        <v>2275.8510368843708</v>
      </c>
      <c r="AW59" s="78">
        <f t="shared" si="44"/>
        <v>0</v>
      </c>
      <c r="AX59" s="78">
        <f t="shared" si="44"/>
        <v>0</v>
      </c>
      <c r="AY59" s="78">
        <f t="shared" si="44"/>
        <v>0</v>
      </c>
      <c r="AZ59" s="78">
        <f t="shared" si="44"/>
        <v>0</v>
      </c>
      <c r="BA59" s="78">
        <f t="shared" si="44"/>
        <v>0</v>
      </c>
      <c r="BB59" s="78">
        <f t="shared" si="44"/>
        <v>0</v>
      </c>
      <c r="BC59" s="78">
        <f t="shared" si="44"/>
        <v>0</v>
      </c>
      <c r="BD59" s="78">
        <f t="shared" si="44"/>
        <v>0</v>
      </c>
      <c r="BE59" s="78">
        <f t="shared" si="44"/>
        <v>0</v>
      </c>
      <c r="BF59" s="78">
        <f t="shared" si="44"/>
        <v>0</v>
      </c>
      <c r="BG59" s="78">
        <f t="shared" si="44"/>
        <v>0</v>
      </c>
      <c r="BH59" s="78">
        <f t="shared" si="44"/>
        <v>0</v>
      </c>
      <c r="BI59" s="323"/>
      <c r="BJ59" s="323"/>
      <c r="BK59" s="323"/>
      <c r="BL59" s="323"/>
    </row>
    <row r="60" spans="3:64">
      <c r="C60" s="36">
        <f t="shared" si="31"/>
        <v>2035</v>
      </c>
      <c r="D60" s="88">
        <v>0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6621.4648689414225</v>
      </c>
      <c r="U60" s="78">
        <f t="shared" ref="U60:BH60" si="45">T59*(1+$D$60)</f>
        <v>6241.7905118261106</v>
      </c>
      <c r="V60" s="78">
        <f t="shared" si="45"/>
        <v>5866.0567617121606</v>
      </c>
      <c r="W60" s="78">
        <f t="shared" si="45"/>
        <v>5591.2025508330662</v>
      </c>
      <c r="X60" s="78">
        <f t="shared" si="45"/>
        <v>5354.1781671670424</v>
      </c>
      <c r="Y60" s="78">
        <f t="shared" si="45"/>
        <v>5145.5261539108224</v>
      </c>
      <c r="Z60" s="78">
        <f t="shared" si="45"/>
        <v>4993.6188814742081</v>
      </c>
      <c r="AA60" s="78">
        <f t="shared" si="45"/>
        <v>4870.0839794473977</v>
      </c>
      <c r="AB60" s="78">
        <f t="shared" si="45"/>
        <v>4746.5490774205873</v>
      </c>
      <c r="AC60" s="78">
        <f t="shared" si="45"/>
        <v>4623.014175393776</v>
      </c>
      <c r="AD60" s="78">
        <f t="shared" si="45"/>
        <v>4499.4792733669647</v>
      </c>
      <c r="AE60" s="78">
        <f t="shared" si="45"/>
        <v>4375.9443713401542</v>
      </c>
      <c r="AF60" s="78">
        <f t="shared" si="45"/>
        <v>4252.409469313342</v>
      </c>
      <c r="AG60" s="78">
        <f t="shared" si="45"/>
        <v>4128.8745672865316</v>
      </c>
      <c r="AH60" s="78">
        <f t="shared" si="45"/>
        <v>2250.4173805847336</v>
      </c>
      <c r="AI60" s="78">
        <f t="shared" si="45"/>
        <v>4005.3396652597212</v>
      </c>
      <c r="AJ60" s="78">
        <f t="shared" si="45"/>
        <v>3881.8047632329099</v>
      </c>
      <c r="AK60" s="78">
        <f t="shared" si="45"/>
        <v>3758.2698612060994</v>
      </c>
      <c r="AL60" s="78">
        <f t="shared" si="45"/>
        <v>3634.734959179289</v>
      </c>
      <c r="AM60" s="78">
        <f t="shared" si="45"/>
        <v>3511.2000571524782</v>
      </c>
      <c r="AN60" s="78">
        <f t="shared" si="45"/>
        <v>3387.6651551256673</v>
      </c>
      <c r="AO60" s="78">
        <f t="shared" si="45"/>
        <v>3264.1302530988564</v>
      </c>
      <c r="AP60" s="78">
        <f t="shared" si="45"/>
        <v>3140.5953510720456</v>
      </c>
      <c r="AQ60" s="78">
        <f t="shared" si="45"/>
        <v>3017.0604490452351</v>
      </c>
      <c r="AR60" s="78">
        <f t="shared" si="45"/>
        <v>2893.5255470184243</v>
      </c>
      <c r="AS60" s="78">
        <f t="shared" si="45"/>
        <v>2769.9906449916134</v>
      </c>
      <c r="AT60" s="78">
        <f t="shared" si="45"/>
        <v>2646.455742964803</v>
      </c>
      <c r="AU60" s="78">
        <f t="shared" si="45"/>
        <v>2522.9208409379921</v>
      </c>
      <c r="AV60" s="78">
        <f t="shared" si="45"/>
        <v>2399.3859389111813</v>
      </c>
      <c r="AW60" s="78">
        <f t="shared" si="45"/>
        <v>2275.8510368843708</v>
      </c>
      <c r="AX60" s="78">
        <f t="shared" si="45"/>
        <v>0</v>
      </c>
      <c r="AY60" s="78">
        <f t="shared" si="45"/>
        <v>0</v>
      </c>
      <c r="AZ60" s="78">
        <f t="shared" si="45"/>
        <v>0</v>
      </c>
      <c r="BA60" s="78">
        <f t="shared" si="45"/>
        <v>0</v>
      </c>
      <c r="BB60" s="78">
        <f t="shared" si="45"/>
        <v>0</v>
      </c>
      <c r="BC60" s="78">
        <f t="shared" si="45"/>
        <v>0</v>
      </c>
      <c r="BD60" s="78">
        <f t="shared" si="45"/>
        <v>0</v>
      </c>
      <c r="BE60" s="78">
        <f t="shared" si="45"/>
        <v>0</v>
      </c>
      <c r="BF60" s="78">
        <f t="shared" si="45"/>
        <v>0</v>
      </c>
      <c r="BG60" s="78">
        <f t="shared" si="45"/>
        <v>0</v>
      </c>
      <c r="BH60" s="78">
        <f t="shared" si="45"/>
        <v>0</v>
      </c>
      <c r="BI60" s="323"/>
      <c r="BJ60" s="323"/>
      <c r="BK60" s="323"/>
      <c r="BL60" s="323"/>
    </row>
    <row r="61" spans="3:64">
      <c r="C61" s="36">
        <f t="shared" si="31"/>
        <v>2036</v>
      </c>
      <c r="D61" s="88">
        <v>0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6621.4648689414225</v>
      </c>
      <c r="V61" s="78">
        <f t="shared" ref="V61:BH61" si="46">U60*(1+$D$61)</f>
        <v>6241.7905118261106</v>
      </c>
      <c r="W61" s="78">
        <f t="shared" si="46"/>
        <v>5866.0567617121606</v>
      </c>
      <c r="X61" s="78">
        <f t="shared" si="46"/>
        <v>5591.2025508330662</v>
      </c>
      <c r="Y61" s="78">
        <f t="shared" si="46"/>
        <v>5354.1781671670424</v>
      </c>
      <c r="Z61" s="78">
        <f t="shared" si="46"/>
        <v>5145.5261539108224</v>
      </c>
      <c r="AA61" s="78">
        <f t="shared" si="46"/>
        <v>4993.6188814742081</v>
      </c>
      <c r="AB61" s="78">
        <f t="shared" si="46"/>
        <v>4870.0839794473977</v>
      </c>
      <c r="AC61" s="78">
        <f t="shared" si="46"/>
        <v>4746.5490774205873</v>
      </c>
      <c r="AD61" s="78">
        <f t="shared" si="46"/>
        <v>4623.014175393776</v>
      </c>
      <c r="AE61" s="78">
        <f t="shared" si="46"/>
        <v>4499.4792733669647</v>
      </c>
      <c r="AF61" s="78">
        <f t="shared" si="46"/>
        <v>4375.9443713401542</v>
      </c>
      <c r="AG61" s="78">
        <f t="shared" si="46"/>
        <v>4252.409469313342</v>
      </c>
      <c r="AH61" s="78">
        <f t="shared" si="46"/>
        <v>4128.8745672865316</v>
      </c>
      <c r="AI61" s="78">
        <f t="shared" si="46"/>
        <v>2250.4173805847336</v>
      </c>
      <c r="AJ61" s="78">
        <f t="shared" si="46"/>
        <v>4005.3396652597212</v>
      </c>
      <c r="AK61" s="78">
        <f t="shared" si="46"/>
        <v>3881.8047632329099</v>
      </c>
      <c r="AL61" s="78">
        <f t="shared" si="46"/>
        <v>3758.2698612060994</v>
      </c>
      <c r="AM61" s="78">
        <f t="shared" si="46"/>
        <v>3634.734959179289</v>
      </c>
      <c r="AN61" s="78">
        <f t="shared" si="46"/>
        <v>3511.2000571524782</v>
      </c>
      <c r="AO61" s="78">
        <f t="shared" si="46"/>
        <v>3387.6651551256673</v>
      </c>
      <c r="AP61" s="78">
        <f t="shared" si="46"/>
        <v>3264.1302530988564</v>
      </c>
      <c r="AQ61" s="78">
        <f t="shared" si="46"/>
        <v>3140.5953510720456</v>
      </c>
      <c r="AR61" s="78">
        <f t="shared" si="46"/>
        <v>3017.0604490452351</v>
      </c>
      <c r="AS61" s="78">
        <f t="shared" si="46"/>
        <v>2893.5255470184243</v>
      </c>
      <c r="AT61" s="78">
        <f t="shared" si="46"/>
        <v>2769.9906449916134</v>
      </c>
      <c r="AU61" s="78">
        <f t="shared" si="46"/>
        <v>2646.455742964803</v>
      </c>
      <c r="AV61" s="78">
        <f t="shared" si="46"/>
        <v>2522.9208409379921</v>
      </c>
      <c r="AW61" s="78">
        <f t="shared" si="46"/>
        <v>2399.3859389111813</v>
      </c>
      <c r="AX61" s="78">
        <f t="shared" si="46"/>
        <v>2275.8510368843708</v>
      </c>
      <c r="AY61" s="78">
        <f t="shared" si="46"/>
        <v>0</v>
      </c>
      <c r="AZ61" s="78">
        <f t="shared" si="46"/>
        <v>0</v>
      </c>
      <c r="BA61" s="78">
        <f t="shared" si="46"/>
        <v>0</v>
      </c>
      <c r="BB61" s="78">
        <f t="shared" si="46"/>
        <v>0</v>
      </c>
      <c r="BC61" s="78">
        <f t="shared" si="46"/>
        <v>0</v>
      </c>
      <c r="BD61" s="78">
        <f t="shared" si="46"/>
        <v>0</v>
      </c>
      <c r="BE61" s="78">
        <f t="shared" si="46"/>
        <v>0</v>
      </c>
      <c r="BF61" s="78">
        <f t="shared" si="46"/>
        <v>0</v>
      </c>
      <c r="BG61" s="78">
        <f t="shared" si="46"/>
        <v>0</v>
      </c>
      <c r="BH61" s="78">
        <f t="shared" si="46"/>
        <v>0</v>
      </c>
      <c r="BI61" s="323"/>
      <c r="BJ61" s="323"/>
      <c r="BK61" s="323"/>
      <c r="BL61" s="323"/>
    </row>
    <row r="62" spans="3:64">
      <c r="C62" s="36">
        <f t="shared" si="31"/>
        <v>2037</v>
      </c>
      <c r="D62" s="88">
        <v>0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6621.4648689414225</v>
      </c>
      <c r="W62" s="78">
        <f t="shared" ref="W62:BH62" si="47">V61*(1+$D$62)</f>
        <v>6241.7905118261106</v>
      </c>
      <c r="X62" s="78">
        <f t="shared" si="47"/>
        <v>5866.0567617121606</v>
      </c>
      <c r="Y62" s="78">
        <f t="shared" si="47"/>
        <v>5591.2025508330662</v>
      </c>
      <c r="Z62" s="78">
        <f t="shared" si="47"/>
        <v>5354.1781671670424</v>
      </c>
      <c r="AA62" s="78">
        <f t="shared" si="47"/>
        <v>5145.5261539108224</v>
      </c>
      <c r="AB62" s="78">
        <f t="shared" si="47"/>
        <v>4993.6188814742081</v>
      </c>
      <c r="AC62" s="78">
        <f t="shared" si="47"/>
        <v>4870.0839794473977</v>
      </c>
      <c r="AD62" s="78">
        <f t="shared" si="47"/>
        <v>4746.5490774205873</v>
      </c>
      <c r="AE62" s="78">
        <f t="shared" si="47"/>
        <v>4623.014175393776</v>
      </c>
      <c r="AF62" s="78">
        <f t="shared" si="47"/>
        <v>4499.4792733669647</v>
      </c>
      <c r="AG62" s="78">
        <f t="shared" si="47"/>
        <v>4375.9443713401542</v>
      </c>
      <c r="AH62" s="78">
        <f t="shared" si="47"/>
        <v>4252.409469313342</v>
      </c>
      <c r="AI62" s="78">
        <f t="shared" si="47"/>
        <v>4128.8745672865316</v>
      </c>
      <c r="AJ62" s="78">
        <f t="shared" si="47"/>
        <v>2250.4173805847336</v>
      </c>
      <c r="AK62" s="78">
        <f t="shared" si="47"/>
        <v>4005.3396652597212</v>
      </c>
      <c r="AL62" s="78">
        <f t="shared" si="47"/>
        <v>3881.8047632329099</v>
      </c>
      <c r="AM62" s="78">
        <f t="shared" si="47"/>
        <v>3758.2698612060994</v>
      </c>
      <c r="AN62" s="78">
        <f t="shared" si="47"/>
        <v>3634.734959179289</v>
      </c>
      <c r="AO62" s="78">
        <f t="shared" si="47"/>
        <v>3511.2000571524782</v>
      </c>
      <c r="AP62" s="78">
        <f t="shared" si="47"/>
        <v>3387.6651551256673</v>
      </c>
      <c r="AQ62" s="78">
        <f t="shared" si="47"/>
        <v>3264.1302530988564</v>
      </c>
      <c r="AR62" s="78">
        <f t="shared" si="47"/>
        <v>3140.5953510720456</v>
      </c>
      <c r="AS62" s="78">
        <f t="shared" si="47"/>
        <v>3017.0604490452351</v>
      </c>
      <c r="AT62" s="78">
        <f t="shared" si="47"/>
        <v>2893.5255470184243</v>
      </c>
      <c r="AU62" s="78">
        <f t="shared" si="47"/>
        <v>2769.9906449916134</v>
      </c>
      <c r="AV62" s="78">
        <f t="shared" si="47"/>
        <v>2646.455742964803</v>
      </c>
      <c r="AW62" s="78">
        <f t="shared" si="47"/>
        <v>2522.9208409379921</v>
      </c>
      <c r="AX62" s="78">
        <f t="shared" si="47"/>
        <v>2399.3859389111813</v>
      </c>
      <c r="AY62" s="78">
        <f t="shared" si="47"/>
        <v>2275.8510368843708</v>
      </c>
      <c r="AZ62" s="78">
        <f t="shared" si="47"/>
        <v>0</v>
      </c>
      <c r="BA62" s="78">
        <f t="shared" si="47"/>
        <v>0</v>
      </c>
      <c r="BB62" s="78">
        <f t="shared" si="47"/>
        <v>0</v>
      </c>
      <c r="BC62" s="78">
        <f t="shared" si="47"/>
        <v>0</v>
      </c>
      <c r="BD62" s="78">
        <f t="shared" si="47"/>
        <v>0</v>
      </c>
      <c r="BE62" s="78">
        <f t="shared" si="47"/>
        <v>0</v>
      </c>
      <c r="BF62" s="78">
        <f t="shared" si="47"/>
        <v>0</v>
      </c>
      <c r="BG62" s="78">
        <f t="shared" si="47"/>
        <v>0</v>
      </c>
      <c r="BH62" s="78">
        <f t="shared" si="47"/>
        <v>0</v>
      </c>
      <c r="BI62" s="323"/>
      <c r="BJ62" s="323"/>
      <c r="BK62" s="323"/>
      <c r="BL62" s="323"/>
    </row>
    <row r="63" spans="3:64">
      <c r="C63" s="36">
        <f t="shared" si="31"/>
        <v>2038</v>
      </c>
      <c r="D63" s="88">
        <v>0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6621.4648689414225</v>
      </c>
      <c r="X63" s="78">
        <f t="shared" ref="X63:BH63" si="48">W62*(1+$D$63)</f>
        <v>6241.7905118261106</v>
      </c>
      <c r="Y63" s="78">
        <f t="shared" si="48"/>
        <v>5866.0567617121606</v>
      </c>
      <c r="Z63" s="78">
        <f t="shared" si="48"/>
        <v>5591.2025508330662</v>
      </c>
      <c r="AA63" s="78">
        <f t="shared" si="48"/>
        <v>5354.1781671670424</v>
      </c>
      <c r="AB63" s="78">
        <f t="shared" si="48"/>
        <v>5145.5261539108224</v>
      </c>
      <c r="AC63" s="78">
        <f t="shared" si="48"/>
        <v>4993.6188814742081</v>
      </c>
      <c r="AD63" s="78">
        <f t="shared" si="48"/>
        <v>4870.0839794473977</v>
      </c>
      <c r="AE63" s="78">
        <f t="shared" si="48"/>
        <v>4746.5490774205873</v>
      </c>
      <c r="AF63" s="78">
        <f t="shared" si="48"/>
        <v>4623.014175393776</v>
      </c>
      <c r="AG63" s="78">
        <f t="shared" si="48"/>
        <v>4499.4792733669647</v>
      </c>
      <c r="AH63" s="78">
        <f t="shared" si="48"/>
        <v>4375.9443713401542</v>
      </c>
      <c r="AI63" s="78">
        <f t="shared" si="48"/>
        <v>4252.409469313342</v>
      </c>
      <c r="AJ63" s="78">
        <f t="shared" si="48"/>
        <v>4128.8745672865316</v>
      </c>
      <c r="AK63" s="78">
        <f t="shared" si="48"/>
        <v>2250.4173805847336</v>
      </c>
      <c r="AL63" s="78">
        <f t="shared" si="48"/>
        <v>4005.3396652597212</v>
      </c>
      <c r="AM63" s="78">
        <f t="shared" si="48"/>
        <v>3881.8047632329099</v>
      </c>
      <c r="AN63" s="78">
        <f t="shared" si="48"/>
        <v>3758.2698612060994</v>
      </c>
      <c r="AO63" s="78">
        <f t="shared" si="48"/>
        <v>3634.734959179289</v>
      </c>
      <c r="AP63" s="78">
        <f t="shared" si="48"/>
        <v>3511.2000571524782</v>
      </c>
      <c r="AQ63" s="78">
        <f t="shared" si="48"/>
        <v>3387.6651551256673</v>
      </c>
      <c r="AR63" s="78">
        <f t="shared" si="48"/>
        <v>3264.1302530988564</v>
      </c>
      <c r="AS63" s="78">
        <f t="shared" si="48"/>
        <v>3140.5953510720456</v>
      </c>
      <c r="AT63" s="78">
        <f t="shared" si="48"/>
        <v>3017.0604490452351</v>
      </c>
      <c r="AU63" s="78">
        <f t="shared" si="48"/>
        <v>2893.5255470184243</v>
      </c>
      <c r="AV63" s="78">
        <f t="shared" si="48"/>
        <v>2769.9906449916134</v>
      </c>
      <c r="AW63" s="78">
        <f t="shared" si="48"/>
        <v>2646.455742964803</v>
      </c>
      <c r="AX63" s="78">
        <f t="shared" si="48"/>
        <v>2522.9208409379921</v>
      </c>
      <c r="AY63" s="78">
        <f t="shared" si="48"/>
        <v>2399.3859389111813</v>
      </c>
      <c r="AZ63" s="78">
        <f t="shared" si="48"/>
        <v>2275.8510368843708</v>
      </c>
      <c r="BA63" s="78">
        <f t="shared" si="48"/>
        <v>0</v>
      </c>
      <c r="BB63" s="78">
        <f t="shared" si="48"/>
        <v>0</v>
      </c>
      <c r="BC63" s="78">
        <f t="shared" si="48"/>
        <v>0</v>
      </c>
      <c r="BD63" s="78">
        <f t="shared" si="48"/>
        <v>0</v>
      </c>
      <c r="BE63" s="78">
        <f t="shared" si="48"/>
        <v>0</v>
      </c>
      <c r="BF63" s="78">
        <f t="shared" si="48"/>
        <v>0</v>
      </c>
      <c r="BG63" s="78">
        <f t="shared" si="48"/>
        <v>0</v>
      </c>
      <c r="BH63" s="78">
        <f t="shared" si="48"/>
        <v>0</v>
      </c>
      <c r="BI63" s="323"/>
      <c r="BJ63" s="323"/>
      <c r="BK63" s="323"/>
      <c r="BL63" s="323"/>
    </row>
    <row r="64" spans="3:64">
      <c r="C64" s="36">
        <f t="shared" si="31"/>
        <v>2039</v>
      </c>
      <c r="D64" s="88">
        <v>0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6621.4648689414225</v>
      </c>
      <c r="Y64" s="78">
        <f t="shared" ref="Y64:BH64" si="49">X63*(1+$D$64)</f>
        <v>6241.7905118261106</v>
      </c>
      <c r="Z64" s="78">
        <f t="shared" si="49"/>
        <v>5866.0567617121606</v>
      </c>
      <c r="AA64" s="78">
        <f t="shared" si="49"/>
        <v>5591.2025508330662</v>
      </c>
      <c r="AB64" s="78">
        <f t="shared" si="49"/>
        <v>5354.1781671670424</v>
      </c>
      <c r="AC64" s="78">
        <f t="shared" si="49"/>
        <v>5145.5261539108224</v>
      </c>
      <c r="AD64" s="78">
        <f t="shared" si="49"/>
        <v>4993.6188814742081</v>
      </c>
      <c r="AE64" s="78">
        <f t="shared" si="49"/>
        <v>4870.0839794473977</v>
      </c>
      <c r="AF64" s="78">
        <f t="shared" si="49"/>
        <v>4746.5490774205873</v>
      </c>
      <c r="AG64" s="78">
        <f t="shared" si="49"/>
        <v>4623.014175393776</v>
      </c>
      <c r="AH64" s="78">
        <f t="shared" si="49"/>
        <v>4499.4792733669647</v>
      </c>
      <c r="AI64" s="78">
        <f t="shared" si="49"/>
        <v>4375.9443713401542</v>
      </c>
      <c r="AJ64" s="78">
        <f t="shared" si="49"/>
        <v>4252.409469313342</v>
      </c>
      <c r="AK64" s="78">
        <f t="shared" si="49"/>
        <v>4128.8745672865316</v>
      </c>
      <c r="AL64" s="78">
        <f t="shared" si="49"/>
        <v>2250.4173805847336</v>
      </c>
      <c r="AM64" s="78">
        <f t="shared" si="49"/>
        <v>4005.3396652597212</v>
      </c>
      <c r="AN64" s="78">
        <f t="shared" si="49"/>
        <v>3881.8047632329099</v>
      </c>
      <c r="AO64" s="78">
        <f t="shared" si="49"/>
        <v>3758.2698612060994</v>
      </c>
      <c r="AP64" s="78">
        <f t="shared" si="49"/>
        <v>3634.734959179289</v>
      </c>
      <c r="AQ64" s="78">
        <f t="shared" si="49"/>
        <v>3511.2000571524782</v>
      </c>
      <c r="AR64" s="78">
        <f t="shared" si="49"/>
        <v>3387.6651551256673</v>
      </c>
      <c r="AS64" s="78">
        <f t="shared" si="49"/>
        <v>3264.1302530988564</v>
      </c>
      <c r="AT64" s="78">
        <f t="shared" si="49"/>
        <v>3140.5953510720456</v>
      </c>
      <c r="AU64" s="78">
        <f t="shared" si="49"/>
        <v>3017.0604490452351</v>
      </c>
      <c r="AV64" s="78">
        <f t="shared" si="49"/>
        <v>2893.5255470184243</v>
      </c>
      <c r="AW64" s="78">
        <f t="shared" si="49"/>
        <v>2769.9906449916134</v>
      </c>
      <c r="AX64" s="78">
        <f t="shared" si="49"/>
        <v>2646.455742964803</v>
      </c>
      <c r="AY64" s="78">
        <f t="shared" si="49"/>
        <v>2522.9208409379921</v>
      </c>
      <c r="AZ64" s="78">
        <f t="shared" si="49"/>
        <v>2399.3859389111813</v>
      </c>
      <c r="BA64" s="78">
        <f t="shared" si="49"/>
        <v>2275.8510368843708</v>
      </c>
      <c r="BB64" s="78">
        <f t="shared" si="49"/>
        <v>0</v>
      </c>
      <c r="BC64" s="78">
        <f t="shared" si="49"/>
        <v>0</v>
      </c>
      <c r="BD64" s="78">
        <f t="shared" si="49"/>
        <v>0</v>
      </c>
      <c r="BE64" s="78">
        <f t="shared" si="49"/>
        <v>0</v>
      </c>
      <c r="BF64" s="78">
        <f t="shared" si="49"/>
        <v>0</v>
      </c>
      <c r="BG64" s="78">
        <f t="shared" si="49"/>
        <v>0</v>
      </c>
      <c r="BH64" s="78">
        <f t="shared" si="49"/>
        <v>0</v>
      </c>
      <c r="BI64" s="323"/>
      <c r="BJ64" s="323"/>
      <c r="BK64" s="323"/>
      <c r="BL64" s="323"/>
    </row>
    <row r="65" spans="2:64" s="323" customFormat="1">
      <c r="C65" s="36">
        <f t="shared" si="31"/>
        <v>2040</v>
      </c>
      <c r="D65" s="221">
        <f>Y113</f>
        <v>0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6621.4648689414225</v>
      </c>
      <c r="Z65" s="78">
        <f t="shared" ref="Z65:BH65" si="50">Y64*(1+$D$65)</f>
        <v>6241.7905118261106</v>
      </c>
      <c r="AA65" s="78">
        <f t="shared" si="50"/>
        <v>5866.0567617121606</v>
      </c>
      <c r="AB65" s="78">
        <f t="shared" si="50"/>
        <v>5591.2025508330662</v>
      </c>
      <c r="AC65" s="78">
        <f t="shared" si="50"/>
        <v>5354.1781671670424</v>
      </c>
      <c r="AD65" s="78">
        <f t="shared" si="50"/>
        <v>5145.5261539108224</v>
      </c>
      <c r="AE65" s="78">
        <f t="shared" si="50"/>
        <v>4993.6188814742081</v>
      </c>
      <c r="AF65" s="78">
        <f t="shared" si="50"/>
        <v>4870.0839794473977</v>
      </c>
      <c r="AG65" s="78">
        <f t="shared" si="50"/>
        <v>4746.5490774205873</v>
      </c>
      <c r="AH65" s="78">
        <f t="shared" si="50"/>
        <v>4623.014175393776</v>
      </c>
      <c r="AI65" s="78">
        <f t="shared" si="50"/>
        <v>4499.4792733669647</v>
      </c>
      <c r="AJ65" s="78">
        <f t="shared" si="50"/>
        <v>4375.9443713401542</v>
      </c>
      <c r="AK65" s="78">
        <f t="shared" si="50"/>
        <v>4252.409469313342</v>
      </c>
      <c r="AL65" s="78">
        <f t="shared" si="50"/>
        <v>4128.8745672865316</v>
      </c>
      <c r="AM65" s="78">
        <f t="shared" si="50"/>
        <v>2250.4173805847336</v>
      </c>
      <c r="AN65" s="78">
        <f t="shared" si="50"/>
        <v>4005.3396652597212</v>
      </c>
      <c r="AO65" s="78">
        <f t="shared" si="50"/>
        <v>3881.8047632329099</v>
      </c>
      <c r="AP65" s="78">
        <f t="shared" si="50"/>
        <v>3758.2698612060994</v>
      </c>
      <c r="AQ65" s="78">
        <f t="shared" si="50"/>
        <v>3634.734959179289</v>
      </c>
      <c r="AR65" s="78">
        <f t="shared" si="50"/>
        <v>3511.2000571524782</v>
      </c>
      <c r="AS65" s="78">
        <f t="shared" si="50"/>
        <v>3387.6651551256673</v>
      </c>
      <c r="AT65" s="78">
        <f t="shared" si="50"/>
        <v>3264.1302530988564</v>
      </c>
      <c r="AU65" s="78">
        <f t="shared" si="50"/>
        <v>3140.5953510720456</v>
      </c>
      <c r="AV65" s="78">
        <f t="shared" si="50"/>
        <v>3017.0604490452351</v>
      </c>
      <c r="AW65" s="78">
        <f t="shared" si="50"/>
        <v>2893.5255470184243</v>
      </c>
      <c r="AX65" s="78">
        <f t="shared" si="50"/>
        <v>2769.9906449916134</v>
      </c>
      <c r="AY65" s="78">
        <f t="shared" si="50"/>
        <v>2646.455742964803</v>
      </c>
      <c r="AZ65" s="78">
        <f t="shared" si="50"/>
        <v>2522.9208409379921</v>
      </c>
      <c r="BA65" s="78">
        <f t="shared" si="50"/>
        <v>2399.3859389111813</v>
      </c>
      <c r="BB65" s="78">
        <f t="shared" si="50"/>
        <v>2275.8510368843708</v>
      </c>
      <c r="BC65" s="78">
        <f t="shared" si="50"/>
        <v>0</v>
      </c>
      <c r="BD65" s="78">
        <f t="shared" si="50"/>
        <v>0</v>
      </c>
      <c r="BE65" s="78">
        <f t="shared" si="50"/>
        <v>0</v>
      </c>
      <c r="BF65" s="78">
        <f t="shared" si="50"/>
        <v>0</v>
      </c>
      <c r="BG65" s="78">
        <f t="shared" si="50"/>
        <v>0</v>
      </c>
      <c r="BH65" s="78">
        <f t="shared" si="50"/>
        <v>0</v>
      </c>
    </row>
    <row r="66" spans="2:64" s="323" customFormat="1">
      <c r="C66" s="36">
        <f t="shared" si="31"/>
        <v>2041</v>
      </c>
      <c r="D66" s="221">
        <f>Z113</f>
        <v>0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6621.4648689414225</v>
      </c>
      <c r="AA66" s="78">
        <f t="shared" ref="AA66:BH66" si="51">Z65*(1+$D$66)</f>
        <v>6241.7905118261106</v>
      </c>
      <c r="AB66" s="78">
        <f t="shared" si="51"/>
        <v>5866.0567617121606</v>
      </c>
      <c r="AC66" s="78">
        <f t="shared" si="51"/>
        <v>5591.2025508330662</v>
      </c>
      <c r="AD66" s="78">
        <f t="shared" si="51"/>
        <v>5354.1781671670424</v>
      </c>
      <c r="AE66" s="78">
        <f t="shared" si="51"/>
        <v>5145.5261539108224</v>
      </c>
      <c r="AF66" s="78">
        <f t="shared" si="51"/>
        <v>4993.6188814742081</v>
      </c>
      <c r="AG66" s="78">
        <f t="shared" si="51"/>
        <v>4870.0839794473977</v>
      </c>
      <c r="AH66" s="78">
        <f t="shared" si="51"/>
        <v>4746.5490774205873</v>
      </c>
      <c r="AI66" s="78">
        <f t="shared" si="51"/>
        <v>4623.014175393776</v>
      </c>
      <c r="AJ66" s="78">
        <f t="shared" si="51"/>
        <v>4499.4792733669647</v>
      </c>
      <c r="AK66" s="78">
        <f t="shared" si="51"/>
        <v>4375.9443713401542</v>
      </c>
      <c r="AL66" s="78">
        <f t="shared" si="51"/>
        <v>4252.409469313342</v>
      </c>
      <c r="AM66" s="78">
        <f t="shared" si="51"/>
        <v>4128.8745672865316</v>
      </c>
      <c r="AN66" s="78">
        <f t="shared" si="51"/>
        <v>2250.4173805847336</v>
      </c>
      <c r="AO66" s="78">
        <f t="shared" si="51"/>
        <v>4005.3396652597212</v>
      </c>
      <c r="AP66" s="78">
        <f t="shared" si="51"/>
        <v>3881.8047632329099</v>
      </c>
      <c r="AQ66" s="78">
        <f t="shared" si="51"/>
        <v>3758.2698612060994</v>
      </c>
      <c r="AR66" s="78">
        <f t="shared" si="51"/>
        <v>3634.734959179289</v>
      </c>
      <c r="AS66" s="78">
        <f t="shared" si="51"/>
        <v>3511.2000571524782</v>
      </c>
      <c r="AT66" s="78">
        <f t="shared" si="51"/>
        <v>3387.6651551256673</v>
      </c>
      <c r="AU66" s="78">
        <f t="shared" si="51"/>
        <v>3264.1302530988564</v>
      </c>
      <c r="AV66" s="78">
        <f t="shared" si="51"/>
        <v>3140.5953510720456</v>
      </c>
      <c r="AW66" s="78">
        <f t="shared" si="51"/>
        <v>3017.0604490452351</v>
      </c>
      <c r="AX66" s="78">
        <f t="shared" si="51"/>
        <v>2893.5255470184243</v>
      </c>
      <c r="AY66" s="78">
        <f t="shared" si="51"/>
        <v>2769.9906449916134</v>
      </c>
      <c r="AZ66" s="78">
        <f t="shared" si="51"/>
        <v>2646.455742964803</v>
      </c>
      <c r="BA66" s="78">
        <f t="shared" si="51"/>
        <v>2522.9208409379921</v>
      </c>
      <c r="BB66" s="78">
        <f t="shared" si="51"/>
        <v>2399.3859389111813</v>
      </c>
      <c r="BC66" s="78">
        <f t="shared" si="51"/>
        <v>2275.8510368843708</v>
      </c>
      <c r="BD66" s="78">
        <f t="shared" si="51"/>
        <v>0</v>
      </c>
      <c r="BE66" s="78">
        <f t="shared" si="51"/>
        <v>0</v>
      </c>
      <c r="BF66" s="78">
        <f t="shared" si="51"/>
        <v>0</v>
      </c>
      <c r="BG66" s="78">
        <f t="shared" si="51"/>
        <v>0</v>
      </c>
      <c r="BH66" s="78">
        <f t="shared" si="51"/>
        <v>0</v>
      </c>
    </row>
    <row r="67" spans="2:64" s="323" customFormat="1">
      <c r="C67" s="36">
        <f t="shared" si="31"/>
        <v>2042</v>
      </c>
      <c r="D67" s="221">
        <f>AA113</f>
        <v>0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6621.4648689414225</v>
      </c>
      <c r="AB67" s="78">
        <f t="shared" ref="AB67:BH67" si="52">AA66*(1+$D$67)</f>
        <v>6241.7905118261106</v>
      </c>
      <c r="AC67" s="78">
        <f t="shared" si="52"/>
        <v>5866.0567617121606</v>
      </c>
      <c r="AD67" s="78">
        <f t="shared" si="52"/>
        <v>5591.2025508330662</v>
      </c>
      <c r="AE67" s="78">
        <f t="shared" si="52"/>
        <v>5354.1781671670424</v>
      </c>
      <c r="AF67" s="78">
        <f t="shared" si="52"/>
        <v>5145.5261539108224</v>
      </c>
      <c r="AG67" s="78">
        <f t="shared" si="52"/>
        <v>4993.6188814742081</v>
      </c>
      <c r="AH67" s="78">
        <f t="shared" si="52"/>
        <v>4870.0839794473977</v>
      </c>
      <c r="AI67" s="78">
        <f t="shared" si="52"/>
        <v>4746.5490774205873</v>
      </c>
      <c r="AJ67" s="78">
        <f t="shared" si="52"/>
        <v>4623.014175393776</v>
      </c>
      <c r="AK67" s="78">
        <f t="shared" si="52"/>
        <v>4499.4792733669647</v>
      </c>
      <c r="AL67" s="78">
        <f t="shared" si="52"/>
        <v>4375.9443713401542</v>
      </c>
      <c r="AM67" s="78">
        <f t="shared" si="52"/>
        <v>4252.409469313342</v>
      </c>
      <c r="AN67" s="78">
        <f t="shared" si="52"/>
        <v>4128.8745672865316</v>
      </c>
      <c r="AO67" s="78">
        <f t="shared" si="52"/>
        <v>2250.4173805847336</v>
      </c>
      <c r="AP67" s="78">
        <f t="shared" si="52"/>
        <v>4005.3396652597212</v>
      </c>
      <c r="AQ67" s="78">
        <f t="shared" si="52"/>
        <v>3881.8047632329099</v>
      </c>
      <c r="AR67" s="78">
        <f t="shared" si="52"/>
        <v>3758.2698612060994</v>
      </c>
      <c r="AS67" s="78">
        <f t="shared" si="52"/>
        <v>3634.734959179289</v>
      </c>
      <c r="AT67" s="78">
        <f t="shared" si="52"/>
        <v>3511.2000571524782</v>
      </c>
      <c r="AU67" s="78">
        <f t="shared" si="52"/>
        <v>3387.6651551256673</v>
      </c>
      <c r="AV67" s="78">
        <f t="shared" si="52"/>
        <v>3264.1302530988564</v>
      </c>
      <c r="AW67" s="78">
        <f t="shared" si="52"/>
        <v>3140.5953510720456</v>
      </c>
      <c r="AX67" s="78">
        <f t="shared" si="52"/>
        <v>3017.0604490452351</v>
      </c>
      <c r="AY67" s="78">
        <f t="shared" si="52"/>
        <v>2893.5255470184243</v>
      </c>
      <c r="AZ67" s="78">
        <f t="shared" si="52"/>
        <v>2769.9906449916134</v>
      </c>
      <c r="BA67" s="78">
        <f t="shared" si="52"/>
        <v>2646.455742964803</v>
      </c>
      <c r="BB67" s="78">
        <f t="shared" si="52"/>
        <v>2522.9208409379921</v>
      </c>
      <c r="BC67" s="78">
        <f t="shared" si="52"/>
        <v>2399.3859389111813</v>
      </c>
      <c r="BD67" s="78">
        <f t="shared" si="52"/>
        <v>2275.8510368843708</v>
      </c>
      <c r="BE67" s="78">
        <f t="shared" si="52"/>
        <v>0</v>
      </c>
      <c r="BF67" s="78">
        <f t="shared" si="52"/>
        <v>0</v>
      </c>
      <c r="BG67" s="78">
        <f t="shared" si="52"/>
        <v>0</v>
      </c>
      <c r="BH67" s="78">
        <f t="shared" si="52"/>
        <v>0</v>
      </c>
    </row>
    <row r="68" spans="2:64" s="323" customFormat="1">
      <c r="C68" s="36">
        <f t="shared" si="31"/>
        <v>2043</v>
      </c>
      <c r="D68" s="221">
        <f>AB113</f>
        <v>0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6621.4648689414225</v>
      </c>
      <c r="AC68" s="78">
        <f t="shared" ref="AC68:BH68" si="53">AB67*(1+$D$68)</f>
        <v>6241.7905118261106</v>
      </c>
      <c r="AD68" s="78">
        <f t="shared" si="53"/>
        <v>5866.0567617121606</v>
      </c>
      <c r="AE68" s="78">
        <f t="shared" si="53"/>
        <v>5591.2025508330662</v>
      </c>
      <c r="AF68" s="78">
        <f t="shared" si="53"/>
        <v>5354.1781671670424</v>
      </c>
      <c r="AG68" s="78">
        <f t="shared" si="53"/>
        <v>5145.5261539108224</v>
      </c>
      <c r="AH68" s="78">
        <f t="shared" si="53"/>
        <v>4993.6188814742081</v>
      </c>
      <c r="AI68" s="78">
        <f t="shared" si="53"/>
        <v>4870.0839794473977</v>
      </c>
      <c r="AJ68" s="78">
        <f t="shared" si="53"/>
        <v>4746.5490774205873</v>
      </c>
      <c r="AK68" s="78">
        <f t="shared" si="53"/>
        <v>4623.014175393776</v>
      </c>
      <c r="AL68" s="78">
        <f t="shared" si="53"/>
        <v>4499.4792733669647</v>
      </c>
      <c r="AM68" s="78">
        <f t="shared" si="53"/>
        <v>4375.9443713401542</v>
      </c>
      <c r="AN68" s="78">
        <f t="shared" si="53"/>
        <v>4252.409469313342</v>
      </c>
      <c r="AO68" s="78">
        <f t="shared" si="53"/>
        <v>4128.8745672865316</v>
      </c>
      <c r="AP68" s="78">
        <f t="shared" si="53"/>
        <v>2250.4173805847336</v>
      </c>
      <c r="AQ68" s="78">
        <f t="shared" si="53"/>
        <v>4005.3396652597212</v>
      </c>
      <c r="AR68" s="78">
        <f t="shared" si="53"/>
        <v>3881.8047632329099</v>
      </c>
      <c r="AS68" s="78">
        <f t="shared" si="53"/>
        <v>3758.2698612060994</v>
      </c>
      <c r="AT68" s="78">
        <f t="shared" si="53"/>
        <v>3634.734959179289</v>
      </c>
      <c r="AU68" s="78">
        <f t="shared" si="53"/>
        <v>3511.2000571524782</v>
      </c>
      <c r="AV68" s="78">
        <f t="shared" si="53"/>
        <v>3387.6651551256673</v>
      </c>
      <c r="AW68" s="78">
        <f t="shared" si="53"/>
        <v>3264.1302530988564</v>
      </c>
      <c r="AX68" s="78">
        <f t="shared" si="53"/>
        <v>3140.5953510720456</v>
      </c>
      <c r="AY68" s="78">
        <f t="shared" si="53"/>
        <v>3017.0604490452351</v>
      </c>
      <c r="AZ68" s="78">
        <f t="shared" si="53"/>
        <v>2893.5255470184243</v>
      </c>
      <c r="BA68" s="78">
        <f t="shared" si="53"/>
        <v>2769.9906449916134</v>
      </c>
      <c r="BB68" s="78">
        <f t="shared" si="53"/>
        <v>2646.455742964803</v>
      </c>
      <c r="BC68" s="78">
        <f t="shared" si="53"/>
        <v>2522.9208409379921</v>
      </c>
      <c r="BD68" s="78">
        <f t="shared" si="53"/>
        <v>2399.3859389111813</v>
      </c>
      <c r="BE68" s="78">
        <f t="shared" si="53"/>
        <v>2275.8510368843708</v>
      </c>
      <c r="BF68" s="78">
        <f t="shared" si="53"/>
        <v>0</v>
      </c>
      <c r="BG68" s="78">
        <f t="shared" si="53"/>
        <v>0</v>
      </c>
      <c r="BH68" s="78">
        <f t="shared" si="53"/>
        <v>0</v>
      </c>
    </row>
    <row r="69" spans="2:64" s="323" customFormat="1">
      <c r="C69" s="36">
        <f t="shared" si="31"/>
        <v>2044</v>
      </c>
      <c r="D69" s="221">
        <f>AC113</f>
        <v>0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6621.4648689414225</v>
      </c>
      <c r="AD69" s="78">
        <f t="shared" ref="AD69:BH69" si="54">AC68*(1+$D$69)</f>
        <v>6241.7905118261106</v>
      </c>
      <c r="AE69" s="78">
        <f t="shared" si="54"/>
        <v>5866.0567617121606</v>
      </c>
      <c r="AF69" s="78">
        <f t="shared" si="54"/>
        <v>5591.2025508330662</v>
      </c>
      <c r="AG69" s="78">
        <f t="shared" si="54"/>
        <v>5354.1781671670424</v>
      </c>
      <c r="AH69" s="78">
        <f t="shared" si="54"/>
        <v>5145.5261539108224</v>
      </c>
      <c r="AI69" s="78">
        <f t="shared" si="54"/>
        <v>4993.6188814742081</v>
      </c>
      <c r="AJ69" s="78">
        <f t="shared" si="54"/>
        <v>4870.0839794473977</v>
      </c>
      <c r="AK69" s="78">
        <f t="shared" si="54"/>
        <v>4746.5490774205873</v>
      </c>
      <c r="AL69" s="78">
        <f t="shared" si="54"/>
        <v>4623.014175393776</v>
      </c>
      <c r="AM69" s="78">
        <f t="shared" si="54"/>
        <v>4499.4792733669647</v>
      </c>
      <c r="AN69" s="78">
        <f t="shared" si="54"/>
        <v>4375.9443713401542</v>
      </c>
      <c r="AO69" s="78">
        <f t="shared" si="54"/>
        <v>4252.409469313342</v>
      </c>
      <c r="AP69" s="78">
        <f t="shared" si="54"/>
        <v>4128.8745672865316</v>
      </c>
      <c r="AQ69" s="78">
        <f t="shared" si="54"/>
        <v>2250.4173805847336</v>
      </c>
      <c r="AR69" s="78">
        <f t="shared" si="54"/>
        <v>4005.3396652597212</v>
      </c>
      <c r="AS69" s="78">
        <f t="shared" si="54"/>
        <v>3881.8047632329099</v>
      </c>
      <c r="AT69" s="78">
        <f t="shared" si="54"/>
        <v>3758.2698612060994</v>
      </c>
      <c r="AU69" s="78">
        <f t="shared" si="54"/>
        <v>3634.734959179289</v>
      </c>
      <c r="AV69" s="78">
        <f t="shared" si="54"/>
        <v>3511.2000571524782</v>
      </c>
      <c r="AW69" s="78">
        <f t="shared" si="54"/>
        <v>3387.6651551256673</v>
      </c>
      <c r="AX69" s="78">
        <f t="shared" si="54"/>
        <v>3264.1302530988564</v>
      </c>
      <c r="AY69" s="78">
        <f t="shared" si="54"/>
        <v>3140.5953510720456</v>
      </c>
      <c r="AZ69" s="78">
        <f t="shared" si="54"/>
        <v>3017.0604490452351</v>
      </c>
      <c r="BA69" s="78">
        <f t="shared" si="54"/>
        <v>2893.5255470184243</v>
      </c>
      <c r="BB69" s="78">
        <f t="shared" si="54"/>
        <v>2769.9906449916134</v>
      </c>
      <c r="BC69" s="78">
        <f t="shared" si="54"/>
        <v>2646.455742964803</v>
      </c>
      <c r="BD69" s="78">
        <f t="shared" si="54"/>
        <v>2522.9208409379921</v>
      </c>
      <c r="BE69" s="78">
        <f t="shared" si="54"/>
        <v>2399.3859389111813</v>
      </c>
      <c r="BF69" s="78">
        <f t="shared" si="54"/>
        <v>2275.8510368843708</v>
      </c>
      <c r="BG69" s="78">
        <f t="shared" si="54"/>
        <v>0</v>
      </c>
      <c r="BH69" s="78">
        <f t="shared" si="54"/>
        <v>0</v>
      </c>
    </row>
    <row r="70" spans="2:64" s="323" customFormat="1">
      <c r="C70" s="36">
        <f t="shared" si="31"/>
        <v>2045</v>
      </c>
      <c r="D70" s="221">
        <f>AD113</f>
        <v>0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6621.4648689414225</v>
      </c>
      <c r="AE70" s="78">
        <f t="shared" ref="AE70:BH70" si="55">AD69*(1+$D$70)</f>
        <v>6241.7905118261106</v>
      </c>
      <c r="AF70" s="78">
        <f t="shared" si="55"/>
        <v>5866.0567617121606</v>
      </c>
      <c r="AG70" s="78">
        <f t="shared" si="55"/>
        <v>5591.2025508330662</v>
      </c>
      <c r="AH70" s="78">
        <f t="shared" si="55"/>
        <v>5354.1781671670424</v>
      </c>
      <c r="AI70" s="78">
        <f>AH69*(1+$D$70)</f>
        <v>5145.5261539108224</v>
      </c>
      <c r="AJ70" s="78">
        <f t="shared" si="55"/>
        <v>4993.6188814742081</v>
      </c>
      <c r="AK70" s="78">
        <f t="shared" si="55"/>
        <v>4870.0839794473977</v>
      </c>
      <c r="AL70" s="78">
        <f t="shared" si="55"/>
        <v>4746.5490774205873</v>
      </c>
      <c r="AM70" s="78">
        <f t="shared" si="55"/>
        <v>4623.014175393776</v>
      </c>
      <c r="AN70" s="78">
        <f t="shared" si="55"/>
        <v>4499.4792733669647</v>
      </c>
      <c r="AO70" s="78">
        <f t="shared" si="55"/>
        <v>4375.9443713401542</v>
      </c>
      <c r="AP70" s="78">
        <f t="shared" si="55"/>
        <v>4252.409469313342</v>
      </c>
      <c r="AQ70" s="78">
        <f t="shared" si="55"/>
        <v>4128.8745672865316</v>
      </c>
      <c r="AR70" s="78">
        <f t="shared" si="55"/>
        <v>2250.4173805847336</v>
      </c>
      <c r="AS70" s="78">
        <f t="shared" si="55"/>
        <v>4005.3396652597212</v>
      </c>
      <c r="AT70" s="78">
        <f t="shared" si="55"/>
        <v>3881.8047632329099</v>
      </c>
      <c r="AU70" s="78">
        <f t="shared" si="55"/>
        <v>3758.2698612060994</v>
      </c>
      <c r="AV70" s="78">
        <f t="shared" si="55"/>
        <v>3634.734959179289</v>
      </c>
      <c r="AW70" s="78">
        <f t="shared" si="55"/>
        <v>3511.2000571524782</v>
      </c>
      <c r="AX70" s="78">
        <f t="shared" si="55"/>
        <v>3387.6651551256673</v>
      </c>
      <c r="AY70" s="78">
        <f t="shared" si="55"/>
        <v>3264.1302530988564</v>
      </c>
      <c r="AZ70" s="78">
        <f t="shared" si="55"/>
        <v>3140.5953510720456</v>
      </c>
      <c r="BA70" s="78">
        <f t="shared" si="55"/>
        <v>3017.0604490452351</v>
      </c>
      <c r="BB70" s="78">
        <f t="shared" si="55"/>
        <v>2893.5255470184243</v>
      </c>
      <c r="BC70" s="78">
        <f t="shared" si="55"/>
        <v>2769.9906449916134</v>
      </c>
      <c r="BD70" s="78">
        <f t="shared" si="55"/>
        <v>2646.455742964803</v>
      </c>
      <c r="BE70" s="78">
        <f t="shared" si="55"/>
        <v>2522.9208409379921</v>
      </c>
      <c r="BF70" s="78">
        <f t="shared" si="55"/>
        <v>2399.3859389111813</v>
      </c>
      <c r="BG70" s="78">
        <f t="shared" si="55"/>
        <v>2275.8510368843708</v>
      </c>
      <c r="BH70" s="78">
        <f t="shared" si="55"/>
        <v>0</v>
      </c>
    </row>
    <row r="71" spans="2:64" s="323" customFormat="1">
      <c r="C71" s="36">
        <f t="shared" si="31"/>
        <v>2046</v>
      </c>
      <c r="D71" s="221">
        <f>AE113</f>
        <v>0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6621.4648689414225</v>
      </c>
      <c r="AF71" s="78">
        <f t="shared" ref="AF71:BH71" si="56">AE70*(1+$D$71)</f>
        <v>6241.7905118261106</v>
      </c>
      <c r="AG71" s="78">
        <f t="shared" si="56"/>
        <v>5866.0567617121606</v>
      </c>
      <c r="AH71" s="78">
        <f t="shared" si="56"/>
        <v>5591.2025508330662</v>
      </c>
      <c r="AI71" s="78">
        <f t="shared" si="56"/>
        <v>5354.1781671670424</v>
      </c>
      <c r="AJ71" s="78">
        <f t="shared" si="56"/>
        <v>5145.5261539108224</v>
      </c>
      <c r="AK71" s="78">
        <f t="shared" si="56"/>
        <v>4993.6188814742081</v>
      </c>
      <c r="AL71" s="78">
        <f t="shared" si="56"/>
        <v>4870.0839794473977</v>
      </c>
      <c r="AM71" s="78">
        <f t="shared" si="56"/>
        <v>4746.5490774205873</v>
      </c>
      <c r="AN71" s="78">
        <f t="shared" si="56"/>
        <v>4623.014175393776</v>
      </c>
      <c r="AO71" s="78">
        <f t="shared" si="56"/>
        <v>4499.4792733669647</v>
      </c>
      <c r="AP71" s="78">
        <f t="shared" si="56"/>
        <v>4375.9443713401542</v>
      </c>
      <c r="AQ71" s="78">
        <f t="shared" si="56"/>
        <v>4252.409469313342</v>
      </c>
      <c r="AR71" s="78">
        <f t="shared" si="56"/>
        <v>4128.8745672865316</v>
      </c>
      <c r="AS71" s="78">
        <f t="shared" si="56"/>
        <v>2250.4173805847336</v>
      </c>
      <c r="AT71" s="78">
        <f t="shared" si="56"/>
        <v>4005.3396652597212</v>
      </c>
      <c r="AU71" s="78">
        <f t="shared" si="56"/>
        <v>3881.8047632329099</v>
      </c>
      <c r="AV71" s="78">
        <f t="shared" si="56"/>
        <v>3758.2698612060994</v>
      </c>
      <c r="AW71" s="78">
        <f t="shared" si="56"/>
        <v>3634.734959179289</v>
      </c>
      <c r="AX71" s="78">
        <f t="shared" si="56"/>
        <v>3511.2000571524782</v>
      </c>
      <c r="AY71" s="78">
        <f t="shared" si="56"/>
        <v>3387.6651551256673</v>
      </c>
      <c r="AZ71" s="78">
        <f t="shared" si="56"/>
        <v>3264.1302530988564</v>
      </c>
      <c r="BA71" s="78">
        <f t="shared" si="56"/>
        <v>3140.5953510720456</v>
      </c>
      <c r="BB71" s="78">
        <f t="shared" si="56"/>
        <v>3017.0604490452351</v>
      </c>
      <c r="BC71" s="78">
        <f t="shared" si="56"/>
        <v>2893.5255470184243</v>
      </c>
      <c r="BD71" s="78">
        <f t="shared" si="56"/>
        <v>2769.9906449916134</v>
      </c>
      <c r="BE71" s="78">
        <f t="shared" si="56"/>
        <v>2646.455742964803</v>
      </c>
      <c r="BF71" s="78">
        <f t="shared" si="56"/>
        <v>2522.9208409379921</v>
      </c>
      <c r="BG71" s="78">
        <f t="shared" si="56"/>
        <v>2399.3859389111813</v>
      </c>
      <c r="BH71" s="78">
        <f t="shared" si="56"/>
        <v>2275.8510368843708</v>
      </c>
    </row>
    <row r="72" spans="2:64" s="323" customFormat="1">
      <c r="C72" s="36">
        <f t="shared" si="31"/>
        <v>2047</v>
      </c>
      <c r="D72" s="221">
        <f>AF113</f>
        <v>0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6621.4648689414225</v>
      </c>
      <c r="AG72" s="78">
        <f t="shared" ref="AG72:BH72" si="57">AF71*(1+$D$72)</f>
        <v>6241.7905118261106</v>
      </c>
      <c r="AH72" s="78">
        <f t="shared" si="57"/>
        <v>5866.0567617121606</v>
      </c>
      <c r="AI72" s="78">
        <f t="shared" si="57"/>
        <v>5591.2025508330662</v>
      </c>
      <c r="AJ72" s="78">
        <f t="shared" si="57"/>
        <v>5354.1781671670424</v>
      </c>
      <c r="AK72" s="78">
        <f t="shared" si="57"/>
        <v>5145.5261539108224</v>
      </c>
      <c r="AL72" s="78">
        <f t="shared" si="57"/>
        <v>4993.6188814742081</v>
      </c>
      <c r="AM72" s="78">
        <f t="shared" si="57"/>
        <v>4870.0839794473977</v>
      </c>
      <c r="AN72" s="78">
        <f t="shared" si="57"/>
        <v>4746.5490774205873</v>
      </c>
      <c r="AO72" s="78">
        <f t="shared" si="57"/>
        <v>4623.014175393776</v>
      </c>
      <c r="AP72" s="78">
        <f t="shared" si="57"/>
        <v>4499.4792733669647</v>
      </c>
      <c r="AQ72" s="78">
        <f t="shared" si="57"/>
        <v>4375.9443713401542</v>
      </c>
      <c r="AR72" s="78">
        <f t="shared" si="57"/>
        <v>4252.409469313342</v>
      </c>
      <c r="AS72" s="78">
        <f t="shared" si="57"/>
        <v>4128.8745672865316</v>
      </c>
      <c r="AT72" s="78">
        <f t="shared" si="57"/>
        <v>2250.4173805847336</v>
      </c>
      <c r="AU72" s="78">
        <f t="shared" si="57"/>
        <v>4005.3396652597212</v>
      </c>
      <c r="AV72" s="78">
        <f t="shared" si="57"/>
        <v>3881.8047632329099</v>
      </c>
      <c r="AW72" s="78">
        <f t="shared" si="57"/>
        <v>3758.2698612060994</v>
      </c>
      <c r="AX72" s="78">
        <f t="shared" si="57"/>
        <v>3634.734959179289</v>
      </c>
      <c r="AY72" s="78">
        <f t="shared" si="57"/>
        <v>3511.2000571524782</v>
      </c>
      <c r="AZ72" s="78">
        <f t="shared" si="57"/>
        <v>3387.6651551256673</v>
      </c>
      <c r="BA72" s="78">
        <f t="shared" si="57"/>
        <v>3264.1302530988564</v>
      </c>
      <c r="BB72" s="78">
        <f t="shared" si="57"/>
        <v>3140.5953510720456</v>
      </c>
      <c r="BC72" s="78">
        <f t="shared" si="57"/>
        <v>3017.0604490452351</v>
      </c>
      <c r="BD72" s="78">
        <f t="shared" si="57"/>
        <v>2893.5255470184243</v>
      </c>
      <c r="BE72" s="78">
        <f t="shared" si="57"/>
        <v>2769.9906449916134</v>
      </c>
      <c r="BF72" s="78">
        <f t="shared" si="57"/>
        <v>2646.455742964803</v>
      </c>
      <c r="BG72" s="78">
        <f t="shared" si="57"/>
        <v>2522.9208409379921</v>
      </c>
      <c r="BH72" s="78">
        <f t="shared" si="57"/>
        <v>2399.3859389111813</v>
      </c>
    </row>
    <row r="73" spans="2:64" s="323" customFormat="1">
      <c r="C73" s="36">
        <f t="shared" si="31"/>
        <v>2048</v>
      </c>
      <c r="D73" s="221">
        <f>AG113</f>
        <v>0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6621.4648689414225</v>
      </c>
      <c r="AH73" s="78">
        <f t="shared" ref="AH73:BH73" si="58">AG72*(1+$D$73)</f>
        <v>6241.7905118261106</v>
      </c>
      <c r="AI73" s="78">
        <f t="shared" si="58"/>
        <v>5866.0567617121606</v>
      </c>
      <c r="AJ73" s="78">
        <f t="shared" si="58"/>
        <v>5591.2025508330662</v>
      </c>
      <c r="AK73" s="78">
        <f t="shared" si="58"/>
        <v>5354.1781671670424</v>
      </c>
      <c r="AL73" s="78">
        <f t="shared" si="58"/>
        <v>5145.5261539108224</v>
      </c>
      <c r="AM73" s="78">
        <f t="shared" si="58"/>
        <v>4993.6188814742081</v>
      </c>
      <c r="AN73" s="78">
        <f t="shared" si="58"/>
        <v>4870.0839794473977</v>
      </c>
      <c r="AO73" s="78">
        <f t="shared" si="58"/>
        <v>4746.5490774205873</v>
      </c>
      <c r="AP73" s="78">
        <f t="shared" si="58"/>
        <v>4623.014175393776</v>
      </c>
      <c r="AQ73" s="78">
        <f t="shared" si="58"/>
        <v>4499.4792733669647</v>
      </c>
      <c r="AR73" s="78">
        <f t="shared" si="58"/>
        <v>4375.9443713401542</v>
      </c>
      <c r="AS73" s="78">
        <f t="shared" si="58"/>
        <v>4252.409469313342</v>
      </c>
      <c r="AT73" s="78">
        <f t="shared" si="58"/>
        <v>4128.8745672865316</v>
      </c>
      <c r="AU73" s="78">
        <f t="shared" si="58"/>
        <v>2250.4173805847336</v>
      </c>
      <c r="AV73" s="78">
        <f t="shared" si="58"/>
        <v>4005.3396652597212</v>
      </c>
      <c r="AW73" s="78">
        <f t="shared" si="58"/>
        <v>3881.8047632329099</v>
      </c>
      <c r="AX73" s="78">
        <f t="shared" si="58"/>
        <v>3758.2698612060994</v>
      </c>
      <c r="AY73" s="78">
        <f t="shared" si="58"/>
        <v>3634.734959179289</v>
      </c>
      <c r="AZ73" s="78">
        <f t="shared" si="58"/>
        <v>3511.2000571524782</v>
      </c>
      <c r="BA73" s="78">
        <f t="shared" si="58"/>
        <v>3387.6651551256673</v>
      </c>
      <c r="BB73" s="78">
        <f t="shared" si="58"/>
        <v>3264.1302530988564</v>
      </c>
      <c r="BC73" s="78">
        <f t="shared" si="58"/>
        <v>3140.5953510720456</v>
      </c>
      <c r="BD73" s="78">
        <f t="shared" si="58"/>
        <v>3017.0604490452351</v>
      </c>
      <c r="BE73" s="78">
        <f t="shared" si="58"/>
        <v>2893.5255470184243</v>
      </c>
      <c r="BF73" s="78">
        <f t="shared" si="58"/>
        <v>2769.9906449916134</v>
      </c>
      <c r="BG73" s="78">
        <f t="shared" si="58"/>
        <v>2646.455742964803</v>
      </c>
      <c r="BH73" s="78">
        <f t="shared" si="58"/>
        <v>2522.9208409379921</v>
      </c>
    </row>
    <row r="74" spans="2:64" s="323" customFormat="1">
      <c r="C74" s="36">
        <f t="shared" si="31"/>
        <v>2049</v>
      </c>
      <c r="D74" s="221">
        <f>AH113</f>
        <v>0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6621.4648689414225</v>
      </c>
      <c r="AI74" s="78">
        <f t="shared" ref="AI74:BH74" si="59">AH73*(1+$D$74)</f>
        <v>6241.7905118261106</v>
      </c>
      <c r="AJ74" s="78">
        <f t="shared" si="59"/>
        <v>5866.0567617121606</v>
      </c>
      <c r="AK74" s="78">
        <f t="shared" si="59"/>
        <v>5591.2025508330662</v>
      </c>
      <c r="AL74" s="78">
        <f t="shared" si="59"/>
        <v>5354.1781671670424</v>
      </c>
      <c r="AM74" s="78">
        <f t="shared" si="59"/>
        <v>5145.5261539108224</v>
      </c>
      <c r="AN74" s="78">
        <f t="shared" si="59"/>
        <v>4993.6188814742081</v>
      </c>
      <c r="AO74" s="78">
        <f t="shared" si="59"/>
        <v>4870.0839794473977</v>
      </c>
      <c r="AP74" s="78">
        <f t="shared" si="59"/>
        <v>4746.5490774205873</v>
      </c>
      <c r="AQ74" s="78">
        <f t="shared" si="59"/>
        <v>4623.014175393776</v>
      </c>
      <c r="AR74" s="78">
        <f t="shared" si="59"/>
        <v>4499.4792733669647</v>
      </c>
      <c r="AS74" s="78">
        <f t="shared" si="59"/>
        <v>4375.9443713401542</v>
      </c>
      <c r="AT74" s="78">
        <f t="shared" si="59"/>
        <v>4252.409469313342</v>
      </c>
      <c r="AU74" s="78">
        <f t="shared" si="59"/>
        <v>4128.8745672865316</v>
      </c>
      <c r="AV74" s="78">
        <f t="shared" si="59"/>
        <v>2250.4173805847336</v>
      </c>
      <c r="AW74" s="78">
        <f t="shared" si="59"/>
        <v>4005.3396652597212</v>
      </c>
      <c r="AX74" s="78">
        <f t="shared" si="59"/>
        <v>3881.8047632329099</v>
      </c>
      <c r="AY74" s="78">
        <f t="shared" si="59"/>
        <v>3758.2698612060994</v>
      </c>
      <c r="AZ74" s="78">
        <f t="shared" si="59"/>
        <v>3634.734959179289</v>
      </c>
      <c r="BA74" s="78">
        <f t="shared" si="59"/>
        <v>3511.2000571524782</v>
      </c>
      <c r="BB74" s="78">
        <f t="shared" si="59"/>
        <v>3387.6651551256673</v>
      </c>
      <c r="BC74" s="78">
        <f t="shared" si="59"/>
        <v>3264.1302530988564</v>
      </c>
      <c r="BD74" s="78">
        <f t="shared" si="59"/>
        <v>3140.5953510720456</v>
      </c>
      <c r="BE74" s="78">
        <f t="shared" si="59"/>
        <v>3017.0604490452351</v>
      </c>
      <c r="BF74" s="78">
        <f t="shared" si="59"/>
        <v>2893.5255470184243</v>
      </c>
      <c r="BG74" s="78">
        <f t="shared" si="59"/>
        <v>2769.9906449916134</v>
      </c>
      <c r="BH74" s="78">
        <f t="shared" si="59"/>
        <v>2646.455742964803</v>
      </c>
    </row>
    <row r="75" spans="2:64" s="323" customFormat="1">
      <c r="C75" s="52">
        <f t="shared" si="31"/>
        <v>2050</v>
      </c>
      <c r="D75" s="221">
        <f>AI113</f>
        <v>0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6621.4648689414225</v>
      </c>
      <c r="AJ75" s="78">
        <f t="shared" ref="AJ75:BG75" si="60">AI74*(1+$D$75)</f>
        <v>6241.7905118261106</v>
      </c>
      <c r="AK75" s="78">
        <f t="shared" si="60"/>
        <v>5866.0567617121606</v>
      </c>
      <c r="AL75" s="78">
        <f t="shared" si="60"/>
        <v>5591.2025508330662</v>
      </c>
      <c r="AM75" s="78">
        <f t="shared" si="60"/>
        <v>5354.1781671670424</v>
      </c>
      <c r="AN75" s="78">
        <f t="shared" si="60"/>
        <v>5145.5261539108224</v>
      </c>
      <c r="AO75" s="78">
        <f t="shared" si="60"/>
        <v>4993.6188814742081</v>
      </c>
      <c r="AP75" s="78">
        <f t="shared" si="60"/>
        <v>4870.0839794473977</v>
      </c>
      <c r="AQ75" s="78">
        <f t="shared" si="60"/>
        <v>4746.5490774205873</v>
      </c>
      <c r="AR75" s="78">
        <f t="shared" si="60"/>
        <v>4623.014175393776</v>
      </c>
      <c r="AS75" s="78">
        <f t="shared" si="60"/>
        <v>4499.4792733669647</v>
      </c>
      <c r="AT75" s="78">
        <f t="shared" si="60"/>
        <v>4375.9443713401542</v>
      </c>
      <c r="AU75" s="78">
        <f t="shared" si="60"/>
        <v>4252.409469313342</v>
      </c>
      <c r="AV75" s="78">
        <f t="shared" si="60"/>
        <v>4128.8745672865316</v>
      </c>
      <c r="AW75" s="78">
        <f t="shared" si="60"/>
        <v>2250.4173805847336</v>
      </c>
      <c r="AX75" s="78">
        <f t="shared" si="60"/>
        <v>4005.3396652597212</v>
      </c>
      <c r="AY75" s="78">
        <f t="shared" si="60"/>
        <v>3881.8047632329099</v>
      </c>
      <c r="AZ75" s="78">
        <f t="shared" si="60"/>
        <v>3758.2698612060994</v>
      </c>
      <c r="BA75" s="78">
        <f t="shared" si="60"/>
        <v>3634.734959179289</v>
      </c>
      <c r="BB75" s="78">
        <f t="shared" si="60"/>
        <v>3511.2000571524782</v>
      </c>
      <c r="BC75" s="78">
        <f t="shared" si="60"/>
        <v>3387.6651551256673</v>
      </c>
      <c r="BD75" s="78">
        <f t="shared" si="60"/>
        <v>3264.1302530988564</v>
      </c>
      <c r="BE75" s="78">
        <f t="shared" si="60"/>
        <v>3140.5953510720456</v>
      </c>
      <c r="BF75" s="78">
        <f t="shared" si="60"/>
        <v>3017.0604490452351</v>
      </c>
      <c r="BG75" s="78">
        <f t="shared" si="60"/>
        <v>2893.5255470184243</v>
      </c>
      <c r="BH75" s="78">
        <f>BG74*(1+$D$75)</f>
        <v>2769.9906449916134</v>
      </c>
    </row>
    <row r="76" spans="2:64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  <c r="BI76" s="323"/>
      <c r="BJ76" s="323"/>
      <c r="BK76" s="323"/>
      <c r="BL76" s="323"/>
    </row>
    <row r="77" spans="2:64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  <c r="BI77" s="323"/>
      <c r="BJ77" s="323"/>
      <c r="BK77" s="323"/>
      <c r="BL77" s="323"/>
    </row>
    <row r="78" spans="2:64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</row>
    <row r="79" spans="2:64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61">F79+1</f>
        <v>2022</v>
      </c>
      <c r="H79" s="323">
        <f t="shared" si="61"/>
        <v>2023</v>
      </c>
      <c r="I79" s="323">
        <f t="shared" si="61"/>
        <v>2024</v>
      </c>
      <c r="J79" s="323">
        <f t="shared" si="61"/>
        <v>2025</v>
      </c>
      <c r="K79" s="323">
        <f t="shared" si="61"/>
        <v>2026</v>
      </c>
      <c r="L79" s="323">
        <f t="shared" si="61"/>
        <v>2027</v>
      </c>
      <c r="M79" s="323">
        <f t="shared" si="61"/>
        <v>2028</v>
      </c>
      <c r="N79" s="323">
        <f t="shared" si="61"/>
        <v>2029</v>
      </c>
      <c r="O79" s="323">
        <f t="shared" si="61"/>
        <v>2030</v>
      </c>
      <c r="P79" s="323">
        <f t="shared" si="61"/>
        <v>2031</v>
      </c>
      <c r="Q79" s="323">
        <f t="shared" si="61"/>
        <v>2032</v>
      </c>
      <c r="R79" s="323">
        <f t="shared" si="61"/>
        <v>2033</v>
      </c>
      <c r="S79" s="323">
        <f t="shared" si="61"/>
        <v>2034</v>
      </c>
      <c r="T79" s="323">
        <f t="shared" si="61"/>
        <v>2035</v>
      </c>
      <c r="U79" s="323">
        <f t="shared" si="61"/>
        <v>2036</v>
      </c>
      <c r="V79" s="323">
        <f t="shared" si="61"/>
        <v>2037</v>
      </c>
      <c r="W79" s="323">
        <f t="shared" si="61"/>
        <v>2038</v>
      </c>
      <c r="X79" s="323">
        <f t="shared" si="61"/>
        <v>2039</v>
      </c>
      <c r="Y79" s="323">
        <f t="shared" si="61"/>
        <v>2040</v>
      </c>
      <c r="Z79" s="323">
        <f t="shared" si="61"/>
        <v>2041</v>
      </c>
      <c r="AA79" s="323">
        <f t="shared" si="61"/>
        <v>2042</v>
      </c>
      <c r="AB79" s="323">
        <f t="shared" si="61"/>
        <v>2043</v>
      </c>
      <c r="AC79" s="323">
        <f t="shared" si="61"/>
        <v>2044</v>
      </c>
      <c r="AD79" s="323">
        <f t="shared" si="61"/>
        <v>2045</v>
      </c>
      <c r="AE79" s="323">
        <f t="shared" si="61"/>
        <v>2046</v>
      </c>
      <c r="AF79" s="323">
        <f t="shared" si="61"/>
        <v>2047</v>
      </c>
      <c r="AG79" s="323">
        <f t="shared" si="61"/>
        <v>2048</v>
      </c>
      <c r="AH79" s="323">
        <f t="shared" si="61"/>
        <v>2049</v>
      </c>
      <c r="AI79" s="323">
        <f t="shared" si="61"/>
        <v>2050</v>
      </c>
      <c r="AJ79" s="323">
        <f t="shared" si="61"/>
        <v>2051</v>
      </c>
      <c r="AK79" s="323">
        <f t="shared" si="61"/>
        <v>2052</v>
      </c>
      <c r="AL79" s="323">
        <f t="shared" si="61"/>
        <v>2053</v>
      </c>
      <c r="AM79" s="323">
        <f t="shared" si="61"/>
        <v>2054</v>
      </c>
      <c r="AN79" s="323">
        <f t="shared" si="61"/>
        <v>2055</v>
      </c>
      <c r="AO79" s="323">
        <f t="shared" si="61"/>
        <v>2056</v>
      </c>
      <c r="AP79" s="323">
        <f t="shared" si="61"/>
        <v>2057</v>
      </c>
      <c r="AQ79" s="323">
        <f t="shared" si="61"/>
        <v>2058</v>
      </c>
      <c r="AR79" s="323">
        <f t="shared" si="61"/>
        <v>2059</v>
      </c>
      <c r="AS79" s="323">
        <f t="shared" si="61"/>
        <v>2060</v>
      </c>
      <c r="AT79" s="323">
        <f t="shared" si="61"/>
        <v>2061</v>
      </c>
      <c r="AU79" s="323">
        <f t="shared" si="61"/>
        <v>2062</v>
      </c>
      <c r="AV79" s="323">
        <f t="shared" si="61"/>
        <v>2063</v>
      </c>
      <c r="AW79" s="323">
        <f t="shared" si="61"/>
        <v>2064</v>
      </c>
      <c r="AX79" s="323">
        <f t="shared" si="61"/>
        <v>2065</v>
      </c>
      <c r="AY79" s="323">
        <f t="shared" si="61"/>
        <v>2066</v>
      </c>
      <c r="AZ79" s="323">
        <f t="shared" si="61"/>
        <v>2067</v>
      </c>
      <c r="BA79" s="323">
        <f t="shared" si="61"/>
        <v>2068</v>
      </c>
      <c r="BB79" s="323">
        <f t="shared" si="61"/>
        <v>2069</v>
      </c>
      <c r="BC79" s="323">
        <f t="shared" si="61"/>
        <v>2070</v>
      </c>
      <c r="BD79" s="323">
        <f t="shared" si="61"/>
        <v>2071</v>
      </c>
      <c r="BE79" s="323">
        <f t="shared" si="61"/>
        <v>2072</v>
      </c>
      <c r="BF79" s="323">
        <f t="shared" si="61"/>
        <v>2073</v>
      </c>
      <c r="BG79" s="323">
        <f t="shared" si="61"/>
        <v>2074</v>
      </c>
      <c r="BH79" s="323">
        <f t="shared" si="61"/>
        <v>2075</v>
      </c>
      <c r="BI79" s="323"/>
      <c r="BJ79" s="323"/>
      <c r="BK79" s="323"/>
      <c r="BL79" s="323"/>
    </row>
    <row r="80" spans="2:64">
      <c r="C80" s="99">
        <f>YEAR(Assumptions!B6)+1</f>
        <v>2020</v>
      </c>
      <c r="D80" s="59">
        <f>-PMT(Assumptions!$B$20,$D$115,NPV(Assumptions!$B$20,E80:AH80))</f>
        <v>3410.9170496411366</v>
      </c>
      <c r="E80" s="100">
        <f>(E45*1000)/Assumptions!$P$24/52</f>
        <v>5093.4345145703255</v>
      </c>
      <c r="F80" s="100">
        <f>(F45*1000)/Assumptions!$P$24/52</f>
        <v>4801.377316789316</v>
      </c>
      <c r="G80" s="100">
        <f>(G45*1000)/Assumptions!$P$24/52</f>
        <v>4512.3513551632004</v>
      </c>
      <c r="H80" s="100">
        <f>(H45*1000)/Assumptions!$P$24/52</f>
        <v>4300.9250391023588</v>
      </c>
      <c r="I80" s="100">
        <f>(I45*1000)/Assumptions!$P$24/52</f>
        <v>4118.5985901284939</v>
      </c>
      <c r="J80" s="100">
        <f>(J45*1000)/Assumptions!$P$24/52</f>
        <v>3958.0970414698631</v>
      </c>
      <c r="K80" s="100">
        <f>(K45*1000)/Assumptions!$P$24/52</f>
        <v>3841.2452934416988</v>
      </c>
      <c r="L80" s="100">
        <f>(L45*1000)/Assumptions!$P$24/52</f>
        <v>3746.2184457287676</v>
      </c>
      <c r="M80" s="100">
        <f>(M45*1000)/Assumptions!$P$24/52</f>
        <v>3651.1915980158369</v>
      </c>
      <c r="N80" s="100">
        <f>(N45*1000)/Assumptions!$P$24/52</f>
        <v>3556.1647503029044</v>
      </c>
      <c r="O80" s="100">
        <f>(O45*1000)/Assumptions!$P$24/52</f>
        <v>3461.1379025899728</v>
      </c>
      <c r="P80" s="100">
        <f>(P45*1000)/Assumptions!$P$24/52</f>
        <v>3366.1110548770421</v>
      </c>
      <c r="Q80" s="100">
        <f>(Q45*1000)/Assumptions!$P$24/52</f>
        <v>3271.0842071641091</v>
      </c>
      <c r="R80" s="100">
        <f>(R45*1000)/Assumptions!$P$24/52</f>
        <v>3176.0573594511779</v>
      </c>
      <c r="S80" s="100">
        <f>(S45*1000)/Assumptions!$P$24/52</f>
        <v>1731.0902927574873</v>
      </c>
      <c r="T80" s="100">
        <f>(T45*1000)/Assumptions!$P$24/52</f>
        <v>3081.0305117382472</v>
      </c>
      <c r="U80" s="100">
        <f>(U45*1000)/Assumptions!$P$24/52</f>
        <v>2986.0036640253156</v>
      </c>
      <c r="V80" s="100">
        <f>(V45*1000)/Assumptions!$P$24/52</f>
        <v>2890.976816312384</v>
      </c>
      <c r="W80" s="100">
        <f>(W45*1000)/Assumptions!$P$24/52</f>
        <v>2795.9499685994529</v>
      </c>
      <c r="X80" s="100">
        <f>(X45*1000)/Assumptions!$P$24/52</f>
        <v>2700.9231208865217</v>
      </c>
      <c r="Y80" s="100">
        <f>(Y45*1000)/Assumptions!$P$24/52</f>
        <v>2605.8962731735905</v>
      </c>
      <c r="Z80" s="100">
        <f>(Z45*1000)/Assumptions!$P$24/52</f>
        <v>2510.8694254606589</v>
      </c>
      <c r="AA80" s="100">
        <f>(AA45*1000)/Assumptions!$P$24/52</f>
        <v>2415.8425777477273</v>
      </c>
      <c r="AB80" s="100">
        <f>(AB45*1000)/Assumptions!$P$24/52</f>
        <v>2320.8157300347962</v>
      </c>
      <c r="AC80" s="100">
        <f>(AC45*1000)/Assumptions!$P$24/52</f>
        <v>2225.7888823218645</v>
      </c>
      <c r="AD80" s="100">
        <f>(AD45*1000)/Assumptions!$P$24/52</f>
        <v>2130.7620346089334</v>
      </c>
      <c r="AE80" s="100">
        <f>(AE45*1000)/Assumptions!$P$24/52</f>
        <v>2035.735186896002</v>
      </c>
      <c r="AF80" s="100">
        <f>(AF45*1000)/Assumptions!$P$24/52</f>
        <v>1940.7083391830708</v>
      </c>
      <c r="AG80" s="100">
        <f>(AG45*1000)/Assumptions!$P$24/52</f>
        <v>1845.6814914701395</v>
      </c>
      <c r="AH80" s="100">
        <f>(AH45*1000)/Assumptions!$P$24/52</f>
        <v>1750.6546437572083</v>
      </c>
      <c r="AI80" s="100">
        <f>(AI45*1000)/Assumptions!$P$24/52</f>
        <v>0</v>
      </c>
      <c r="AJ80" s="100">
        <f>(AJ45*1000)/Assumptions!$P$24/52</f>
        <v>0</v>
      </c>
      <c r="AK80" s="100">
        <f>(AK45*1000)/Assumptions!$P$24/52</f>
        <v>0</v>
      </c>
      <c r="AL80" s="100">
        <f>(AL45*1000)/Assumptions!$P$24/52</f>
        <v>0</v>
      </c>
      <c r="AM80" s="100">
        <f>(AM45*1000)/Assumptions!$P$24/52</f>
        <v>0</v>
      </c>
      <c r="AN80" s="100">
        <f>(AN45*1000)/Assumptions!$P$24/52</f>
        <v>0</v>
      </c>
      <c r="AO80" s="100">
        <f>(AO45*1000)/Assumptions!$P$24/52</f>
        <v>0</v>
      </c>
      <c r="AP80" s="100">
        <f>(AP45*1000)/Assumptions!$P$24/52</f>
        <v>0</v>
      </c>
      <c r="AQ80" s="100">
        <f>(AQ45*1000)/Assumptions!$P$24/52</f>
        <v>0</v>
      </c>
      <c r="AR80" s="100">
        <f>(AR45*1000)/Assumptions!$P$24/52</f>
        <v>0</v>
      </c>
      <c r="AS80" s="100">
        <f>(AS45*1000)/Assumptions!$P$24/52</f>
        <v>0</v>
      </c>
      <c r="AT80" s="100">
        <f>(AT45*1000)/Assumptions!$P$24/52</f>
        <v>0</v>
      </c>
      <c r="AU80" s="100">
        <f>(AU45*1000)/Assumptions!$P$24/52</f>
        <v>0</v>
      </c>
      <c r="AV80" s="100">
        <f>(AV45*1000)/Assumptions!$P$24/52</f>
        <v>0</v>
      </c>
      <c r="AW80" s="100">
        <f>(AW45*1000)/Assumptions!$P$24/52</f>
        <v>0</v>
      </c>
      <c r="AX80" s="100">
        <f>(AX45*1000)/Assumptions!$P$24/52</f>
        <v>0</v>
      </c>
      <c r="AY80" s="100">
        <f>(AY45*1000)/Assumptions!$P$24/52</f>
        <v>0</v>
      </c>
      <c r="AZ80" s="100">
        <f>(AZ45*1000)/Assumptions!$P$24/52</f>
        <v>0</v>
      </c>
      <c r="BA80" s="100">
        <f>(BA45*1000)/Assumptions!$P$24/52</f>
        <v>0</v>
      </c>
      <c r="BB80" s="100">
        <f>(BB45*1000)/Assumptions!$P$24/52</f>
        <v>0</v>
      </c>
      <c r="BC80" s="100">
        <f>(BC45*1000)/Assumptions!$P$24/52</f>
        <v>0</v>
      </c>
      <c r="BD80" s="100">
        <f>(BD45*1000)/Assumptions!$P$24/52</f>
        <v>0</v>
      </c>
      <c r="BE80" s="100">
        <f>(BE45*1000)/Assumptions!$P$24/52</f>
        <v>0</v>
      </c>
      <c r="BF80" s="100">
        <f>(BF45*1000)/Assumptions!$P$24/52</f>
        <v>0</v>
      </c>
      <c r="BG80" s="100">
        <f>(BG45*1000)/Assumptions!$P$24/52</f>
        <v>0</v>
      </c>
      <c r="BH80" s="100">
        <f>(BH45*1000)/Assumptions!$P$24/52</f>
        <v>0</v>
      </c>
      <c r="BI80" s="323"/>
      <c r="BJ80" s="323"/>
      <c r="BK80" s="323"/>
      <c r="BL80" s="323"/>
    </row>
    <row r="81" spans="3:64">
      <c r="C81" s="337">
        <f>C80+1</f>
        <v>2021</v>
      </c>
      <c r="D81" s="59">
        <f>-PMT(Assumptions!$B$20,$D$115,NPV(Assumptions!$B$20,F81:AI81))</f>
        <v>3410.9170496411366</v>
      </c>
      <c r="E81" s="77"/>
      <c r="F81" s="78">
        <f>E80*(1+$D$46)</f>
        <v>5093.4345145703255</v>
      </c>
      <c r="G81" s="78">
        <f t="shared" ref="G81:BH81" si="62">F80*(1+$D$46)</f>
        <v>4801.377316789316</v>
      </c>
      <c r="H81" s="78">
        <f t="shared" si="62"/>
        <v>4512.3513551632004</v>
      </c>
      <c r="I81" s="78">
        <f t="shared" si="62"/>
        <v>4300.9250391023588</v>
      </c>
      <c r="J81" s="78">
        <f t="shared" si="62"/>
        <v>4118.5985901284939</v>
      </c>
      <c r="K81" s="78">
        <f t="shared" si="62"/>
        <v>3958.0970414698631</v>
      </c>
      <c r="L81" s="78">
        <f t="shared" si="62"/>
        <v>3841.2452934416988</v>
      </c>
      <c r="M81" s="78">
        <f t="shared" si="62"/>
        <v>3746.2184457287676</v>
      </c>
      <c r="N81" s="78">
        <f t="shared" si="62"/>
        <v>3651.1915980158369</v>
      </c>
      <c r="O81" s="78">
        <f t="shared" si="62"/>
        <v>3556.1647503029044</v>
      </c>
      <c r="P81" s="78">
        <f t="shared" si="62"/>
        <v>3461.1379025899728</v>
      </c>
      <c r="Q81" s="78">
        <f t="shared" si="62"/>
        <v>3366.1110548770421</v>
      </c>
      <c r="R81" s="78">
        <f t="shared" si="62"/>
        <v>3271.0842071641091</v>
      </c>
      <c r="S81" s="78">
        <f t="shared" si="62"/>
        <v>3176.0573594511779</v>
      </c>
      <c r="T81" s="78">
        <f t="shared" si="62"/>
        <v>1731.0902927574873</v>
      </c>
      <c r="U81" s="78">
        <f t="shared" si="62"/>
        <v>3081.0305117382472</v>
      </c>
      <c r="V81" s="78">
        <f t="shared" si="62"/>
        <v>2986.0036640253156</v>
      </c>
      <c r="W81" s="78">
        <f t="shared" si="62"/>
        <v>2890.976816312384</v>
      </c>
      <c r="X81" s="78">
        <f t="shared" si="62"/>
        <v>2795.9499685994529</v>
      </c>
      <c r="Y81" s="78">
        <f t="shared" si="62"/>
        <v>2700.9231208865217</v>
      </c>
      <c r="Z81" s="78">
        <f t="shared" si="62"/>
        <v>2605.8962731735905</v>
      </c>
      <c r="AA81" s="78">
        <f t="shared" si="62"/>
        <v>2510.8694254606589</v>
      </c>
      <c r="AB81" s="78">
        <f t="shared" si="62"/>
        <v>2415.8425777477273</v>
      </c>
      <c r="AC81" s="78">
        <f t="shared" si="62"/>
        <v>2320.8157300347962</v>
      </c>
      <c r="AD81" s="78">
        <f t="shared" si="62"/>
        <v>2225.7888823218645</v>
      </c>
      <c r="AE81" s="78">
        <f t="shared" si="62"/>
        <v>2130.7620346089334</v>
      </c>
      <c r="AF81" s="78">
        <f t="shared" si="62"/>
        <v>2035.735186896002</v>
      </c>
      <c r="AG81" s="78">
        <f t="shared" si="62"/>
        <v>1940.7083391830708</v>
      </c>
      <c r="AH81" s="78">
        <f t="shared" si="62"/>
        <v>1845.6814914701395</v>
      </c>
      <c r="AI81" s="78">
        <f t="shared" si="62"/>
        <v>1750.6546437572083</v>
      </c>
      <c r="AJ81" s="78">
        <f t="shared" si="62"/>
        <v>0</v>
      </c>
      <c r="AK81" s="78">
        <f t="shared" si="62"/>
        <v>0</v>
      </c>
      <c r="AL81" s="78">
        <f t="shared" si="62"/>
        <v>0</v>
      </c>
      <c r="AM81" s="78">
        <f t="shared" si="62"/>
        <v>0</v>
      </c>
      <c r="AN81" s="78">
        <f t="shared" si="62"/>
        <v>0</v>
      </c>
      <c r="AO81" s="78">
        <f t="shared" si="62"/>
        <v>0</v>
      </c>
      <c r="AP81" s="78">
        <f t="shared" si="62"/>
        <v>0</v>
      </c>
      <c r="AQ81" s="78">
        <f t="shared" si="62"/>
        <v>0</v>
      </c>
      <c r="AR81" s="78">
        <f t="shared" si="62"/>
        <v>0</v>
      </c>
      <c r="AS81" s="78">
        <f t="shared" si="62"/>
        <v>0</v>
      </c>
      <c r="AT81" s="78">
        <f t="shared" si="62"/>
        <v>0</v>
      </c>
      <c r="AU81" s="78">
        <f t="shared" si="62"/>
        <v>0</v>
      </c>
      <c r="AV81" s="78">
        <f t="shared" si="62"/>
        <v>0</v>
      </c>
      <c r="AW81" s="78">
        <f t="shared" si="62"/>
        <v>0</v>
      </c>
      <c r="AX81" s="78">
        <f t="shared" si="62"/>
        <v>0</v>
      </c>
      <c r="AY81" s="78">
        <f t="shared" si="62"/>
        <v>0</v>
      </c>
      <c r="AZ81" s="78">
        <f t="shared" si="62"/>
        <v>0</v>
      </c>
      <c r="BA81" s="78">
        <f t="shared" si="62"/>
        <v>0</v>
      </c>
      <c r="BB81" s="78">
        <f t="shared" si="62"/>
        <v>0</v>
      </c>
      <c r="BC81" s="78">
        <f t="shared" si="62"/>
        <v>0</v>
      </c>
      <c r="BD81" s="78">
        <f t="shared" si="62"/>
        <v>0</v>
      </c>
      <c r="BE81" s="78">
        <f t="shared" si="62"/>
        <v>0</v>
      </c>
      <c r="BF81" s="78">
        <f t="shared" si="62"/>
        <v>0</v>
      </c>
      <c r="BG81" s="78">
        <f t="shared" si="62"/>
        <v>0</v>
      </c>
      <c r="BH81" s="78">
        <f t="shared" si="62"/>
        <v>0</v>
      </c>
      <c r="BI81" s="323"/>
      <c r="BJ81" s="323"/>
      <c r="BK81" s="323"/>
      <c r="BL81" s="323"/>
    </row>
    <row r="82" spans="3:64">
      <c r="C82" s="36">
        <f t="shared" ref="C82:C110" si="63">C81+1</f>
        <v>2022</v>
      </c>
      <c r="D82" s="59">
        <f>-PMT(Assumptions!$B$20,$D$115,NPV(Assumptions!$B$20,G82:AJ82))</f>
        <v>3410.9170496411366</v>
      </c>
      <c r="E82" s="77"/>
      <c r="F82" s="79"/>
      <c r="G82" s="78">
        <f>F81*(1+$D$47)</f>
        <v>5093.4345145703255</v>
      </c>
      <c r="H82" s="78">
        <f t="shared" ref="H82:BH82" si="64">G81*(1+$D$47)</f>
        <v>4801.377316789316</v>
      </c>
      <c r="I82" s="78">
        <f t="shared" si="64"/>
        <v>4512.3513551632004</v>
      </c>
      <c r="J82" s="78">
        <f t="shared" si="64"/>
        <v>4300.9250391023588</v>
      </c>
      <c r="K82" s="78">
        <f t="shared" si="64"/>
        <v>4118.5985901284939</v>
      </c>
      <c r="L82" s="78">
        <f t="shared" si="64"/>
        <v>3958.0970414698631</v>
      </c>
      <c r="M82" s="78">
        <f t="shared" si="64"/>
        <v>3841.2452934416988</v>
      </c>
      <c r="N82" s="78">
        <f t="shared" si="64"/>
        <v>3746.2184457287676</v>
      </c>
      <c r="O82" s="78">
        <f t="shared" si="64"/>
        <v>3651.1915980158369</v>
      </c>
      <c r="P82" s="78">
        <f t="shared" si="64"/>
        <v>3556.1647503029044</v>
      </c>
      <c r="Q82" s="78">
        <f t="shared" si="64"/>
        <v>3461.1379025899728</v>
      </c>
      <c r="R82" s="78">
        <f t="shared" si="64"/>
        <v>3366.1110548770421</v>
      </c>
      <c r="S82" s="78">
        <f t="shared" si="64"/>
        <v>3271.0842071641091</v>
      </c>
      <c r="T82" s="78">
        <f t="shared" si="64"/>
        <v>3176.0573594511779</v>
      </c>
      <c r="U82" s="78">
        <f t="shared" si="64"/>
        <v>1731.0902927574873</v>
      </c>
      <c r="V82" s="78">
        <f t="shared" si="64"/>
        <v>3081.0305117382472</v>
      </c>
      <c r="W82" s="78">
        <f t="shared" si="64"/>
        <v>2986.0036640253156</v>
      </c>
      <c r="X82" s="78">
        <f t="shared" si="64"/>
        <v>2890.976816312384</v>
      </c>
      <c r="Y82" s="78">
        <f t="shared" si="64"/>
        <v>2795.9499685994529</v>
      </c>
      <c r="Z82" s="78">
        <f t="shared" si="64"/>
        <v>2700.9231208865217</v>
      </c>
      <c r="AA82" s="78">
        <f t="shared" si="64"/>
        <v>2605.8962731735905</v>
      </c>
      <c r="AB82" s="78">
        <f t="shared" si="64"/>
        <v>2510.8694254606589</v>
      </c>
      <c r="AC82" s="78">
        <f t="shared" si="64"/>
        <v>2415.8425777477273</v>
      </c>
      <c r="AD82" s="78">
        <f t="shared" si="64"/>
        <v>2320.8157300347962</v>
      </c>
      <c r="AE82" s="78">
        <f t="shared" si="64"/>
        <v>2225.7888823218645</v>
      </c>
      <c r="AF82" s="78">
        <f t="shared" si="64"/>
        <v>2130.7620346089334</v>
      </c>
      <c r="AG82" s="78">
        <f t="shared" si="64"/>
        <v>2035.735186896002</v>
      </c>
      <c r="AH82" s="78">
        <f t="shared" si="64"/>
        <v>1940.7083391830708</v>
      </c>
      <c r="AI82" s="78">
        <f t="shared" si="64"/>
        <v>1845.6814914701395</v>
      </c>
      <c r="AJ82" s="78">
        <f t="shared" si="64"/>
        <v>1750.6546437572083</v>
      </c>
      <c r="AK82" s="78">
        <f t="shared" si="64"/>
        <v>0</v>
      </c>
      <c r="AL82" s="78">
        <f t="shared" si="64"/>
        <v>0</v>
      </c>
      <c r="AM82" s="78">
        <f t="shared" si="64"/>
        <v>0</v>
      </c>
      <c r="AN82" s="78">
        <f t="shared" si="64"/>
        <v>0</v>
      </c>
      <c r="AO82" s="78">
        <f t="shared" si="64"/>
        <v>0</v>
      </c>
      <c r="AP82" s="78">
        <f t="shared" si="64"/>
        <v>0</v>
      </c>
      <c r="AQ82" s="78">
        <f t="shared" si="64"/>
        <v>0</v>
      </c>
      <c r="AR82" s="78">
        <f t="shared" si="64"/>
        <v>0</v>
      </c>
      <c r="AS82" s="78">
        <f t="shared" si="64"/>
        <v>0</v>
      </c>
      <c r="AT82" s="78">
        <f t="shared" si="64"/>
        <v>0</v>
      </c>
      <c r="AU82" s="78">
        <f t="shared" si="64"/>
        <v>0</v>
      </c>
      <c r="AV82" s="78">
        <f t="shared" si="64"/>
        <v>0</v>
      </c>
      <c r="AW82" s="78">
        <f t="shared" si="64"/>
        <v>0</v>
      </c>
      <c r="AX82" s="78">
        <f t="shared" si="64"/>
        <v>0</v>
      </c>
      <c r="AY82" s="78">
        <f t="shared" si="64"/>
        <v>0</v>
      </c>
      <c r="AZ82" s="78">
        <f t="shared" si="64"/>
        <v>0</v>
      </c>
      <c r="BA82" s="78">
        <f t="shared" si="64"/>
        <v>0</v>
      </c>
      <c r="BB82" s="78">
        <f t="shared" si="64"/>
        <v>0</v>
      </c>
      <c r="BC82" s="78">
        <f t="shared" si="64"/>
        <v>0</v>
      </c>
      <c r="BD82" s="78">
        <f t="shared" si="64"/>
        <v>0</v>
      </c>
      <c r="BE82" s="78">
        <f t="shared" si="64"/>
        <v>0</v>
      </c>
      <c r="BF82" s="78">
        <f t="shared" si="64"/>
        <v>0</v>
      </c>
      <c r="BG82" s="78">
        <f t="shared" si="64"/>
        <v>0</v>
      </c>
      <c r="BH82" s="78">
        <f t="shared" si="64"/>
        <v>0</v>
      </c>
      <c r="BI82" s="323"/>
      <c r="BJ82" s="323"/>
      <c r="BK82" s="323"/>
      <c r="BL82" s="323"/>
    </row>
    <row r="83" spans="3:64">
      <c r="C83" s="36">
        <f t="shared" si="63"/>
        <v>2023</v>
      </c>
      <c r="D83" s="59">
        <f>-PMT(Assumptions!$B$20,$D$115,NPV(Assumptions!$B$20,H83:AK83))</f>
        <v>3410.9170496411366</v>
      </c>
      <c r="E83" s="77"/>
      <c r="F83" s="79"/>
      <c r="G83" s="79"/>
      <c r="H83" s="78">
        <f>G82*(1+$D$48)</f>
        <v>5093.4345145703255</v>
      </c>
      <c r="I83" s="78">
        <f t="shared" ref="I83:BH83" si="65">H82*(1+$D$48)</f>
        <v>4801.377316789316</v>
      </c>
      <c r="J83" s="78">
        <f t="shared" si="65"/>
        <v>4512.3513551632004</v>
      </c>
      <c r="K83" s="78">
        <f t="shared" si="65"/>
        <v>4300.9250391023588</v>
      </c>
      <c r="L83" s="78">
        <f t="shared" si="65"/>
        <v>4118.5985901284939</v>
      </c>
      <c r="M83" s="78">
        <f t="shared" si="65"/>
        <v>3958.0970414698631</v>
      </c>
      <c r="N83" s="78">
        <f t="shared" si="65"/>
        <v>3841.2452934416988</v>
      </c>
      <c r="O83" s="78">
        <f t="shared" si="65"/>
        <v>3746.2184457287676</v>
      </c>
      <c r="P83" s="78">
        <f t="shared" si="65"/>
        <v>3651.1915980158369</v>
      </c>
      <c r="Q83" s="78">
        <f t="shared" si="65"/>
        <v>3556.1647503029044</v>
      </c>
      <c r="R83" s="78">
        <f t="shared" si="65"/>
        <v>3461.1379025899728</v>
      </c>
      <c r="S83" s="78">
        <f t="shared" si="65"/>
        <v>3366.1110548770421</v>
      </c>
      <c r="T83" s="78">
        <f t="shared" si="65"/>
        <v>3271.0842071641091</v>
      </c>
      <c r="U83" s="78">
        <f t="shared" si="65"/>
        <v>3176.0573594511779</v>
      </c>
      <c r="V83" s="78">
        <f t="shared" si="65"/>
        <v>1731.0902927574873</v>
      </c>
      <c r="W83" s="78">
        <f t="shared" si="65"/>
        <v>3081.0305117382472</v>
      </c>
      <c r="X83" s="78">
        <f t="shared" si="65"/>
        <v>2986.0036640253156</v>
      </c>
      <c r="Y83" s="78">
        <f t="shared" si="65"/>
        <v>2890.976816312384</v>
      </c>
      <c r="Z83" s="78">
        <f t="shared" si="65"/>
        <v>2795.9499685994529</v>
      </c>
      <c r="AA83" s="78">
        <f t="shared" si="65"/>
        <v>2700.9231208865217</v>
      </c>
      <c r="AB83" s="78">
        <f t="shared" si="65"/>
        <v>2605.8962731735905</v>
      </c>
      <c r="AC83" s="78">
        <f t="shared" si="65"/>
        <v>2510.8694254606589</v>
      </c>
      <c r="AD83" s="78">
        <f t="shared" si="65"/>
        <v>2415.8425777477273</v>
      </c>
      <c r="AE83" s="78">
        <f t="shared" si="65"/>
        <v>2320.8157300347962</v>
      </c>
      <c r="AF83" s="78">
        <f t="shared" si="65"/>
        <v>2225.7888823218645</v>
      </c>
      <c r="AG83" s="78">
        <f t="shared" si="65"/>
        <v>2130.7620346089334</v>
      </c>
      <c r="AH83" s="78">
        <f t="shared" si="65"/>
        <v>2035.735186896002</v>
      </c>
      <c r="AI83" s="78">
        <f t="shared" si="65"/>
        <v>1940.7083391830708</v>
      </c>
      <c r="AJ83" s="78">
        <f t="shared" si="65"/>
        <v>1845.6814914701395</v>
      </c>
      <c r="AK83" s="78">
        <f t="shared" si="65"/>
        <v>1750.6546437572083</v>
      </c>
      <c r="AL83" s="78">
        <f t="shared" si="65"/>
        <v>0</v>
      </c>
      <c r="AM83" s="78">
        <f t="shared" si="65"/>
        <v>0</v>
      </c>
      <c r="AN83" s="78">
        <f t="shared" si="65"/>
        <v>0</v>
      </c>
      <c r="AO83" s="78">
        <f t="shared" si="65"/>
        <v>0</v>
      </c>
      <c r="AP83" s="78">
        <f t="shared" si="65"/>
        <v>0</v>
      </c>
      <c r="AQ83" s="78">
        <f t="shared" si="65"/>
        <v>0</v>
      </c>
      <c r="AR83" s="78">
        <f t="shared" si="65"/>
        <v>0</v>
      </c>
      <c r="AS83" s="78">
        <f t="shared" si="65"/>
        <v>0</v>
      </c>
      <c r="AT83" s="78">
        <f t="shared" si="65"/>
        <v>0</v>
      </c>
      <c r="AU83" s="78">
        <f t="shared" si="65"/>
        <v>0</v>
      </c>
      <c r="AV83" s="78">
        <f t="shared" si="65"/>
        <v>0</v>
      </c>
      <c r="AW83" s="78">
        <f t="shared" si="65"/>
        <v>0</v>
      </c>
      <c r="AX83" s="78">
        <f t="shared" si="65"/>
        <v>0</v>
      </c>
      <c r="AY83" s="78">
        <f t="shared" si="65"/>
        <v>0</v>
      </c>
      <c r="AZ83" s="78">
        <f t="shared" si="65"/>
        <v>0</v>
      </c>
      <c r="BA83" s="78">
        <f t="shared" si="65"/>
        <v>0</v>
      </c>
      <c r="BB83" s="78">
        <f t="shared" si="65"/>
        <v>0</v>
      </c>
      <c r="BC83" s="78">
        <f t="shared" si="65"/>
        <v>0</v>
      </c>
      <c r="BD83" s="78">
        <f t="shared" si="65"/>
        <v>0</v>
      </c>
      <c r="BE83" s="78">
        <f t="shared" si="65"/>
        <v>0</v>
      </c>
      <c r="BF83" s="78">
        <f t="shared" si="65"/>
        <v>0</v>
      </c>
      <c r="BG83" s="78">
        <f t="shared" si="65"/>
        <v>0</v>
      </c>
      <c r="BH83" s="78">
        <f t="shared" si="65"/>
        <v>0</v>
      </c>
      <c r="BI83" s="323"/>
      <c r="BJ83" s="323"/>
      <c r="BK83" s="323"/>
      <c r="BL83" s="323"/>
    </row>
    <row r="84" spans="3:64">
      <c r="C84" s="36">
        <f t="shared" si="63"/>
        <v>2024</v>
      </c>
      <c r="D84" s="59">
        <f>-PMT(Assumptions!$B$20,$D$115,NPV(Assumptions!$B$20,I84:AL84))</f>
        <v>3410.9170496411366</v>
      </c>
      <c r="E84" s="77"/>
      <c r="F84" s="79"/>
      <c r="G84" s="79"/>
      <c r="H84" s="79"/>
      <c r="I84" s="78">
        <f>H83*(1+$D$49)</f>
        <v>5093.4345145703255</v>
      </c>
      <c r="J84" s="78">
        <f t="shared" ref="J84:BH84" si="66">I83*(1+$D$49)</f>
        <v>4801.377316789316</v>
      </c>
      <c r="K84" s="78">
        <f t="shared" si="66"/>
        <v>4512.3513551632004</v>
      </c>
      <c r="L84" s="78">
        <f t="shared" si="66"/>
        <v>4300.9250391023588</v>
      </c>
      <c r="M84" s="78">
        <f t="shared" si="66"/>
        <v>4118.5985901284939</v>
      </c>
      <c r="N84" s="78">
        <f t="shared" si="66"/>
        <v>3958.0970414698631</v>
      </c>
      <c r="O84" s="78">
        <f t="shared" si="66"/>
        <v>3841.2452934416988</v>
      </c>
      <c r="P84" s="78">
        <f t="shared" si="66"/>
        <v>3746.2184457287676</v>
      </c>
      <c r="Q84" s="78">
        <f t="shared" si="66"/>
        <v>3651.1915980158369</v>
      </c>
      <c r="R84" s="78">
        <f t="shared" si="66"/>
        <v>3556.1647503029044</v>
      </c>
      <c r="S84" s="78">
        <f t="shared" si="66"/>
        <v>3461.1379025899728</v>
      </c>
      <c r="T84" s="78">
        <f t="shared" si="66"/>
        <v>3366.1110548770421</v>
      </c>
      <c r="U84" s="78">
        <f t="shared" si="66"/>
        <v>3271.0842071641091</v>
      </c>
      <c r="V84" s="78">
        <f t="shared" si="66"/>
        <v>3176.0573594511779</v>
      </c>
      <c r="W84" s="78">
        <f t="shared" si="66"/>
        <v>1731.0902927574873</v>
      </c>
      <c r="X84" s="78">
        <f t="shared" si="66"/>
        <v>3081.0305117382472</v>
      </c>
      <c r="Y84" s="78">
        <f t="shared" si="66"/>
        <v>2986.0036640253156</v>
      </c>
      <c r="Z84" s="78">
        <f t="shared" si="66"/>
        <v>2890.976816312384</v>
      </c>
      <c r="AA84" s="78">
        <f t="shared" si="66"/>
        <v>2795.9499685994529</v>
      </c>
      <c r="AB84" s="78">
        <f t="shared" si="66"/>
        <v>2700.9231208865217</v>
      </c>
      <c r="AC84" s="78">
        <f t="shared" si="66"/>
        <v>2605.8962731735905</v>
      </c>
      <c r="AD84" s="78">
        <f t="shared" si="66"/>
        <v>2510.8694254606589</v>
      </c>
      <c r="AE84" s="78">
        <f t="shared" si="66"/>
        <v>2415.8425777477273</v>
      </c>
      <c r="AF84" s="78">
        <f t="shared" si="66"/>
        <v>2320.8157300347962</v>
      </c>
      <c r="AG84" s="78">
        <f t="shared" si="66"/>
        <v>2225.7888823218645</v>
      </c>
      <c r="AH84" s="78">
        <f t="shared" si="66"/>
        <v>2130.7620346089334</v>
      </c>
      <c r="AI84" s="78">
        <f t="shared" si="66"/>
        <v>2035.735186896002</v>
      </c>
      <c r="AJ84" s="78">
        <f t="shared" si="66"/>
        <v>1940.7083391830708</v>
      </c>
      <c r="AK84" s="78">
        <f t="shared" si="66"/>
        <v>1845.6814914701395</v>
      </c>
      <c r="AL84" s="78">
        <f t="shared" si="66"/>
        <v>1750.6546437572083</v>
      </c>
      <c r="AM84" s="78">
        <f t="shared" si="66"/>
        <v>0</v>
      </c>
      <c r="AN84" s="78">
        <f t="shared" si="66"/>
        <v>0</v>
      </c>
      <c r="AO84" s="78">
        <f t="shared" si="66"/>
        <v>0</v>
      </c>
      <c r="AP84" s="78">
        <f t="shared" si="66"/>
        <v>0</v>
      </c>
      <c r="AQ84" s="78">
        <f t="shared" si="66"/>
        <v>0</v>
      </c>
      <c r="AR84" s="78">
        <f t="shared" si="66"/>
        <v>0</v>
      </c>
      <c r="AS84" s="78">
        <f t="shared" si="66"/>
        <v>0</v>
      </c>
      <c r="AT84" s="78">
        <f t="shared" si="66"/>
        <v>0</v>
      </c>
      <c r="AU84" s="78">
        <f t="shared" si="66"/>
        <v>0</v>
      </c>
      <c r="AV84" s="78">
        <f t="shared" si="66"/>
        <v>0</v>
      </c>
      <c r="AW84" s="78">
        <f t="shared" si="66"/>
        <v>0</v>
      </c>
      <c r="AX84" s="78">
        <f t="shared" si="66"/>
        <v>0</v>
      </c>
      <c r="AY84" s="78">
        <f t="shared" si="66"/>
        <v>0</v>
      </c>
      <c r="AZ84" s="78">
        <f t="shared" si="66"/>
        <v>0</v>
      </c>
      <c r="BA84" s="78">
        <f t="shared" si="66"/>
        <v>0</v>
      </c>
      <c r="BB84" s="78">
        <f t="shared" si="66"/>
        <v>0</v>
      </c>
      <c r="BC84" s="78">
        <f t="shared" si="66"/>
        <v>0</v>
      </c>
      <c r="BD84" s="78">
        <f t="shared" si="66"/>
        <v>0</v>
      </c>
      <c r="BE84" s="78">
        <f t="shared" si="66"/>
        <v>0</v>
      </c>
      <c r="BF84" s="78">
        <f t="shared" si="66"/>
        <v>0</v>
      </c>
      <c r="BG84" s="78">
        <f t="shared" si="66"/>
        <v>0</v>
      </c>
      <c r="BH84" s="78">
        <f t="shared" si="66"/>
        <v>0</v>
      </c>
      <c r="BI84" s="323"/>
      <c r="BJ84" s="323"/>
      <c r="BK84" s="323"/>
      <c r="BL84" s="323"/>
    </row>
    <row r="85" spans="3:64">
      <c r="C85" s="36">
        <f t="shared" si="63"/>
        <v>2025</v>
      </c>
      <c r="D85" s="59">
        <f>-PMT(Assumptions!$B$20,$D$115,NPV(Assumptions!$B$20,J85:AM85))</f>
        <v>3410.9170496411366</v>
      </c>
      <c r="E85" s="77"/>
      <c r="F85" s="79"/>
      <c r="G85" s="79"/>
      <c r="H85" s="79"/>
      <c r="I85" s="79"/>
      <c r="J85" s="78">
        <f>I84*(1+$D$50)</f>
        <v>5093.4345145703255</v>
      </c>
      <c r="K85" s="78">
        <f t="shared" ref="K85:BH85" si="67">J84*(1+$D$50)</f>
        <v>4801.377316789316</v>
      </c>
      <c r="L85" s="78">
        <f t="shared" si="67"/>
        <v>4512.3513551632004</v>
      </c>
      <c r="M85" s="78">
        <f t="shared" si="67"/>
        <v>4300.9250391023588</v>
      </c>
      <c r="N85" s="78">
        <f t="shared" si="67"/>
        <v>4118.5985901284939</v>
      </c>
      <c r="O85" s="78">
        <f t="shared" si="67"/>
        <v>3958.0970414698631</v>
      </c>
      <c r="P85" s="78">
        <f t="shared" si="67"/>
        <v>3841.2452934416988</v>
      </c>
      <c r="Q85" s="78">
        <f t="shared" si="67"/>
        <v>3746.2184457287676</v>
      </c>
      <c r="R85" s="78">
        <f t="shared" si="67"/>
        <v>3651.1915980158369</v>
      </c>
      <c r="S85" s="78">
        <f t="shared" si="67"/>
        <v>3556.1647503029044</v>
      </c>
      <c r="T85" s="78">
        <f t="shared" si="67"/>
        <v>3461.1379025899728</v>
      </c>
      <c r="U85" s="78">
        <f t="shared" si="67"/>
        <v>3366.1110548770421</v>
      </c>
      <c r="V85" s="78">
        <f t="shared" si="67"/>
        <v>3271.0842071641091</v>
      </c>
      <c r="W85" s="78">
        <f t="shared" si="67"/>
        <v>3176.0573594511779</v>
      </c>
      <c r="X85" s="78">
        <f t="shared" si="67"/>
        <v>1731.0902927574873</v>
      </c>
      <c r="Y85" s="78">
        <f t="shared" si="67"/>
        <v>3081.0305117382472</v>
      </c>
      <c r="Z85" s="78">
        <f t="shared" si="67"/>
        <v>2986.0036640253156</v>
      </c>
      <c r="AA85" s="78">
        <f t="shared" si="67"/>
        <v>2890.976816312384</v>
      </c>
      <c r="AB85" s="78">
        <f t="shared" si="67"/>
        <v>2795.9499685994529</v>
      </c>
      <c r="AC85" s="78">
        <f t="shared" si="67"/>
        <v>2700.9231208865217</v>
      </c>
      <c r="AD85" s="78">
        <f t="shared" si="67"/>
        <v>2605.8962731735905</v>
      </c>
      <c r="AE85" s="78">
        <f t="shared" si="67"/>
        <v>2510.8694254606589</v>
      </c>
      <c r="AF85" s="78">
        <f t="shared" si="67"/>
        <v>2415.8425777477273</v>
      </c>
      <c r="AG85" s="78">
        <f t="shared" si="67"/>
        <v>2320.8157300347962</v>
      </c>
      <c r="AH85" s="78">
        <f t="shared" si="67"/>
        <v>2225.7888823218645</v>
      </c>
      <c r="AI85" s="78">
        <f t="shared" si="67"/>
        <v>2130.7620346089334</v>
      </c>
      <c r="AJ85" s="78">
        <f t="shared" si="67"/>
        <v>2035.735186896002</v>
      </c>
      <c r="AK85" s="78">
        <f t="shared" si="67"/>
        <v>1940.7083391830708</v>
      </c>
      <c r="AL85" s="78">
        <f t="shared" si="67"/>
        <v>1845.6814914701395</v>
      </c>
      <c r="AM85" s="78">
        <f t="shared" si="67"/>
        <v>1750.6546437572083</v>
      </c>
      <c r="AN85" s="78">
        <f t="shared" si="67"/>
        <v>0</v>
      </c>
      <c r="AO85" s="78">
        <f t="shared" si="67"/>
        <v>0</v>
      </c>
      <c r="AP85" s="78">
        <f t="shared" si="67"/>
        <v>0</v>
      </c>
      <c r="AQ85" s="78">
        <f t="shared" si="67"/>
        <v>0</v>
      </c>
      <c r="AR85" s="78">
        <f t="shared" si="67"/>
        <v>0</v>
      </c>
      <c r="AS85" s="78">
        <f t="shared" si="67"/>
        <v>0</v>
      </c>
      <c r="AT85" s="78">
        <f t="shared" si="67"/>
        <v>0</v>
      </c>
      <c r="AU85" s="78">
        <f t="shared" si="67"/>
        <v>0</v>
      </c>
      <c r="AV85" s="78">
        <f t="shared" si="67"/>
        <v>0</v>
      </c>
      <c r="AW85" s="78">
        <f t="shared" si="67"/>
        <v>0</v>
      </c>
      <c r="AX85" s="78">
        <f t="shared" si="67"/>
        <v>0</v>
      </c>
      <c r="AY85" s="78">
        <f t="shared" si="67"/>
        <v>0</v>
      </c>
      <c r="AZ85" s="78">
        <f t="shared" si="67"/>
        <v>0</v>
      </c>
      <c r="BA85" s="78">
        <f t="shared" si="67"/>
        <v>0</v>
      </c>
      <c r="BB85" s="78">
        <f t="shared" si="67"/>
        <v>0</v>
      </c>
      <c r="BC85" s="78">
        <f t="shared" si="67"/>
        <v>0</v>
      </c>
      <c r="BD85" s="78">
        <f t="shared" si="67"/>
        <v>0</v>
      </c>
      <c r="BE85" s="78">
        <f t="shared" si="67"/>
        <v>0</v>
      </c>
      <c r="BF85" s="78">
        <f t="shared" si="67"/>
        <v>0</v>
      </c>
      <c r="BG85" s="78">
        <f t="shared" si="67"/>
        <v>0</v>
      </c>
      <c r="BH85" s="78">
        <f t="shared" si="67"/>
        <v>0</v>
      </c>
      <c r="BI85" s="323"/>
      <c r="BJ85" s="323"/>
      <c r="BK85" s="323"/>
      <c r="BL85" s="323"/>
    </row>
    <row r="86" spans="3:64">
      <c r="C86" s="36">
        <f t="shared" si="63"/>
        <v>2026</v>
      </c>
      <c r="D86" s="59">
        <f>-PMT(Assumptions!$B$20,$D$115,NPV(Assumptions!$B$20,K86:AN86))</f>
        <v>3410.9170496411366</v>
      </c>
      <c r="E86" s="77"/>
      <c r="F86" s="79"/>
      <c r="G86" s="79"/>
      <c r="H86" s="79"/>
      <c r="I86" s="79"/>
      <c r="J86" s="79"/>
      <c r="K86" s="78">
        <f>J85*(1+$D$51)</f>
        <v>5093.4345145703255</v>
      </c>
      <c r="L86" s="78">
        <f t="shared" ref="L86:BH86" si="68">K85*(1+$D$51)</f>
        <v>4801.377316789316</v>
      </c>
      <c r="M86" s="78">
        <f t="shared" si="68"/>
        <v>4512.3513551632004</v>
      </c>
      <c r="N86" s="78">
        <f t="shared" si="68"/>
        <v>4300.9250391023588</v>
      </c>
      <c r="O86" s="78">
        <f t="shared" si="68"/>
        <v>4118.5985901284939</v>
      </c>
      <c r="P86" s="78">
        <f t="shared" si="68"/>
        <v>3958.0970414698631</v>
      </c>
      <c r="Q86" s="78">
        <f t="shared" si="68"/>
        <v>3841.2452934416988</v>
      </c>
      <c r="R86" s="78">
        <f t="shared" si="68"/>
        <v>3746.2184457287676</v>
      </c>
      <c r="S86" s="78">
        <f t="shared" si="68"/>
        <v>3651.1915980158369</v>
      </c>
      <c r="T86" s="78">
        <f t="shared" si="68"/>
        <v>3556.1647503029044</v>
      </c>
      <c r="U86" s="78">
        <f t="shared" si="68"/>
        <v>3461.1379025899728</v>
      </c>
      <c r="V86" s="78">
        <f t="shared" si="68"/>
        <v>3366.1110548770421</v>
      </c>
      <c r="W86" s="78">
        <f t="shared" si="68"/>
        <v>3271.0842071641091</v>
      </c>
      <c r="X86" s="78">
        <f t="shared" si="68"/>
        <v>3176.0573594511779</v>
      </c>
      <c r="Y86" s="78">
        <f t="shared" si="68"/>
        <v>1731.0902927574873</v>
      </c>
      <c r="Z86" s="78">
        <f t="shared" si="68"/>
        <v>3081.0305117382472</v>
      </c>
      <c r="AA86" s="78">
        <f t="shared" si="68"/>
        <v>2986.0036640253156</v>
      </c>
      <c r="AB86" s="78">
        <f t="shared" si="68"/>
        <v>2890.976816312384</v>
      </c>
      <c r="AC86" s="78">
        <f t="shared" si="68"/>
        <v>2795.9499685994529</v>
      </c>
      <c r="AD86" s="78">
        <f t="shared" si="68"/>
        <v>2700.9231208865217</v>
      </c>
      <c r="AE86" s="78">
        <f t="shared" si="68"/>
        <v>2605.8962731735905</v>
      </c>
      <c r="AF86" s="78">
        <f t="shared" si="68"/>
        <v>2510.8694254606589</v>
      </c>
      <c r="AG86" s="78">
        <f t="shared" si="68"/>
        <v>2415.8425777477273</v>
      </c>
      <c r="AH86" s="78">
        <f t="shared" si="68"/>
        <v>2320.8157300347962</v>
      </c>
      <c r="AI86" s="78">
        <f t="shared" si="68"/>
        <v>2225.7888823218645</v>
      </c>
      <c r="AJ86" s="78">
        <f t="shared" si="68"/>
        <v>2130.7620346089334</v>
      </c>
      <c r="AK86" s="78">
        <f t="shared" si="68"/>
        <v>2035.735186896002</v>
      </c>
      <c r="AL86" s="78">
        <f t="shared" si="68"/>
        <v>1940.7083391830708</v>
      </c>
      <c r="AM86" s="78">
        <f t="shared" si="68"/>
        <v>1845.6814914701395</v>
      </c>
      <c r="AN86" s="78">
        <f t="shared" si="68"/>
        <v>1750.6546437572083</v>
      </c>
      <c r="AO86" s="78">
        <f t="shared" si="68"/>
        <v>0</v>
      </c>
      <c r="AP86" s="78">
        <f t="shared" si="68"/>
        <v>0</v>
      </c>
      <c r="AQ86" s="78">
        <f t="shared" si="68"/>
        <v>0</v>
      </c>
      <c r="AR86" s="78">
        <f t="shared" si="68"/>
        <v>0</v>
      </c>
      <c r="AS86" s="78">
        <f t="shared" si="68"/>
        <v>0</v>
      </c>
      <c r="AT86" s="78">
        <f t="shared" si="68"/>
        <v>0</v>
      </c>
      <c r="AU86" s="78">
        <f t="shared" si="68"/>
        <v>0</v>
      </c>
      <c r="AV86" s="78">
        <f t="shared" si="68"/>
        <v>0</v>
      </c>
      <c r="AW86" s="78">
        <f t="shared" si="68"/>
        <v>0</v>
      </c>
      <c r="AX86" s="78">
        <f t="shared" si="68"/>
        <v>0</v>
      </c>
      <c r="AY86" s="78">
        <f t="shared" si="68"/>
        <v>0</v>
      </c>
      <c r="AZ86" s="78">
        <f t="shared" si="68"/>
        <v>0</v>
      </c>
      <c r="BA86" s="78">
        <f t="shared" si="68"/>
        <v>0</v>
      </c>
      <c r="BB86" s="78">
        <f t="shared" si="68"/>
        <v>0</v>
      </c>
      <c r="BC86" s="78">
        <f t="shared" si="68"/>
        <v>0</v>
      </c>
      <c r="BD86" s="78">
        <f t="shared" si="68"/>
        <v>0</v>
      </c>
      <c r="BE86" s="78">
        <f t="shared" si="68"/>
        <v>0</v>
      </c>
      <c r="BF86" s="78">
        <f t="shared" si="68"/>
        <v>0</v>
      </c>
      <c r="BG86" s="78">
        <f t="shared" si="68"/>
        <v>0</v>
      </c>
      <c r="BH86" s="78">
        <f t="shared" si="68"/>
        <v>0</v>
      </c>
      <c r="BI86" s="323"/>
      <c r="BJ86" s="323"/>
      <c r="BK86" s="323"/>
      <c r="BL86" s="323"/>
    </row>
    <row r="87" spans="3:64">
      <c r="C87" s="36">
        <f t="shared" si="63"/>
        <v>2027</v>
      </c>
      <c r="D87" s="59">
        <f>-PMT(Assumptions!$B$20,$D$115,NPV(Assumptions!$B$20,L87:AO87))</f>
        <v>3410.9170496411366</v>
      </c>
      <c r="E87" s="77"/>
      <c r="F87" s="79"/>
      <c r="G87" s="79"/>
      <c r="H87" s="79"/>
      <c r="I87" s="79"/>
      <c r="J87" s="79"/>
      <c r="K87" s="79"/>
      <c r="L87" s="78">
        <f>K86*(1+$D$52)</f>
        <v>5093.4345145703255</v>
      </c>
      <c r="M87" s="78">
        <f t="shared" ref="M87:BH87" si="69">L86*(1+$D$52)</f>
        <v>4801.377316789316</v>
      </c>
      <c r="N87" s="78">
        <f t="shared" si="69"/>
        <v>4512.3513551632004</v>
      </c>
      <c r="O87" s="78">
        <f t="shared" si="69"/>
        <v>4300.9250391023588</v>
      </c>
      <c r="P87" s="78">
        <f t="shared" si="69"/>
        <v>4118.5985901284939</v>
      </c>
      <c r="Q87" s="78">
        <f t="shared" si="69"/>
        <v>3958.0970414698631</v>
      </c>
      <c r="R87" s="78">
        <f t="shared" si="69"/>
        <v>3841.2452934416988</v>
      </c>
      <c r="S87" s="78">
        <f t="shared" si="69"/>
        <v>3746.2184457287676</v>
      </c>
      <c r="T87" s="78">
        <f t="shared" si="69"/>
        <v>3651.1915980158369</v>
      </c>
      <c r="U87" s="78">
        <f t="shared" si="69"/>
        <v>3556.1647503029044</v>
      </c>
      <c r="V87" s="78">
        <f t="shared" si="69"/>
        <v>3461.1379025899728</v>
      </c>
      <c r="W87" s="78">
        <f t="shared" si="69"/>
        <v>3366.1110548770421</v>
      </c>
      <c r="X87" s="78">
        <f t="shared" si="69"/>
        <v>3271.0842071641091</v>
      </c>
      <c r="Y87" s="78">
        <f t="shared" si="69"/>
        <v>3176.0573594511779</v>
      </c>
      <c r="Z87" s="78">
        <f t="shared" si="69"/>
        <v>1731.0902927574873</v>
      </c>
      <c r="AA87" s="78">
        <f t="shared" si="69"/>
        <v>3081.0305117382472</v>
      </c>
      <c r="AB87" s="78">
        <f t="shared" si="69"/>
        <v>2986.0036640253156</v>
      </c>
      <c r="AC87" s="78">
        <f t="shared" si="69"/>
        <v>2890.976816312384</v>
      </c>
      <c r="AD87" s="78">
        <f t="shared" si="69"/>
        <v>2795.9499685994529</v>
      </c>
      <c r="AE87" s="78">
        <f t="shared" si="69"/>
        <v>2700.9231208865217</v>
      </c>
      <c r="AF87" s="78">
        <f t="shared" si="69"/>
        <v>2605.8962731735905</v>
      </c>
      <c r="AG87" s="78">
        <f t="shared" si="69"/>
        <v>2510.8694254606589</v>
      </c>
      <c r="AH87" s="78">
        <f t="shared" si="69"/>
        <v>2415.8425777477273</v>
      </c>
      <c r="AI87" s="78">
        <f t="shared" si="69"/>
        <v>2320.8157300347962</v>
      </c>
      <c r="AJ87" s="78">
        <f t="shared" si="69"/>
        <v>2225.7888823218645</v>
      </c>
      <c r="AK87" s="78">
        <f t="shared" si="69"/>
        <v>2130.7620346089334</v>
      </c>
      <c r="AL87" s="78">
        <f t="shared" si="69"/>
        <v>2035.735186896002</v>
      </c>
      <c r="AM87" s="78">
        <f t="shared" si="69"/>
        <v>1940.7083391830708</v>
      </c>
      <c r="AN87" s="78">
        <f t="shared" si="69"/>
        <v>1845.6814914701395</v>
      </c>
      <c r="AO87" s="78">
        <f t="shared" si="69"/>
        <v>1750.6546437572083</v>
      </c>
      <c r="AP87" s="78">
        <f t="shared" si="69"/>
        <v>0</v>
      </c>
      <c r="AQ87" s="78">
        <f t="shared" si="69"/>
        <v>0</v>
      </c>
      <c r="AR87" s="78">
        <f t="shared" si="69"/>
        <v>0</v>
      </c>
      <c r="AS87" s="78">
        <f t="shared" si="69"/>
        <v>0</v>
      </c>
      <c r="AT87" s="78">
        <f t="shared" si="69"/>
        <v>0</v>
      </c>
      <c r="AU87" s="78">
        <f t="shared" si="69"/>
        <v>0</v>
      </c>
      <c r="AV87" s="78">
        <f t="shared" si="69"/>
        <v>0</v>
      </c>
      <c r="AW87" s="78">
        <f t="shared" si="69"/>
        <v>0</v>
      </c>
      <c r="AX87" s="78">
        <f t="shared" si="69"/>
        <v>0</v>
      </c>
      <c r="AY87" s="78">
        <f t="shared" si="69"/>
        <v>0</v>
      </c>
      <c r="AZ87" s="78">
        <f t="shared" si="69"/>
        <v>0</v>
      </c>
      <c r="BA87" s="78">
        <f t="shared" si="69"/>
        <v>0</v>
      </c>
      <c r="BB87" s="78">
        <f t="shared" si="69"/>
        <v>0</v>
      </c>
      <c r="BC87" s="78">
        <f t="shared" si="69"/>
        <v>0</v>
      </c>
      <c r="BD87" s="78">
        <f t="shared" si="69"/>
        <v>0</v>
      </c>
      <c r="BE87" s="78">
        <f t="shared" si="69"/>
        <v>0</v>
      </c>
      <c r="BF87" s="78">
        <f t="shared" si="69"/>
        <v>0</v>
      </c>
      <c r="BG87" s="78">
        <f t="shared" si="69"/>
        <v>0</v>
      </c>
      <c r="BH87" s="78">
        <f t="shared" si="69"/>
        <v>0</v>
      </c>
      <c r="BI87" s="323"/>
      <c r="BJ87" s="323"/>
      <c r="BK87" s="323"/>
      <c r="BL87" s="323"/>
    </row>
    <row r="88" spans="3:64">
      <c r="C88" s="36">
        <f t="shared" si="63"/>
        <v>2028</v>
      </c>
      <c r="D88" s="59">
        <f>-PMT(Assumptions!$B$20,$D$115,NPV(Assumptions!$B$20,M88:AP88))</f>
        <v>3410.9170496411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5093.4345145703255</v>
      </c>
      <c r="N88" s="78">
        <f t="shared" ref="N88:BH88" si="70">M87*(1+$D$53)</f>
        <v>4801.377316789316</v>
      </c>
      <c r="O88" s="78">
        <f t="shared" si="70"/>
        <v>4512.3513551632004</v>
      </c>
      <c r="P88" s="78">
        <f t="shared" si="70"/>
        <v>4300.9250391023588</v>
      </c>
      <c r="Q88" s="78">
        <f t="shared" si="70"/>
        <v>4118.5985901284939</v>
      </c>
      <c r="R88" s="78">
        <f t="shared" si="70"/>
        <v>3958.0970414698631</v>
      </c>
      <c r="S88" s="78">
        <f t="shared" si="70"/>
        <v>3841.2452934416988</v>
      </c>
      <c r="T88" s="78">
        <f t="shared" si="70"/>
        <v>3746.2184457287676</v>
      </c>
      <c r="U88" s="78">
        <f t="shared" si="70"/>
        <v>3651.1915980158369</v>
      </c>
      <c r="V88" s="78">
        <f t="shared" si="70"/>
        <v>3556.1647503029044</v>
      </c>
      <c r="W88" s="78">
        <f t="shared" si="70"/>
        <v>3461.1379025899728</v>
      </c>
      <c r="X88" s="78">
        <f t="shared" si="70"/>
        <v>3366.1110548770421</v>
      </c>
      <c r="Y88" s="78">
        <f t="shared" si="70"/>
        <v>3271.0842071641091</v>
      </c>
      <c r="Z88" s="78">
        <f t="shared" si="70"/>
        <v>3176.0573594511779</v>
      </c>
      <c r="AA88" s="78">
        <f t="shared" si="70"/>
        <v>1731.0902927574873</v>
      </c>
      <c r="AB88" s="78">
        <f t="shared" si="70"/>
        <v>3081.0305117382472</v>
      </c>
      <c r="AC88" s="78">
        <f t="shared" si="70"/>
        <v>2986.0036640253156</v>
      </c>
      <c r="AD88" s="78">
        <f t="shared" si="70"/>
        <v>2890.976816312384</v>
      </c>
      <c r="AE88" s="78">
        <f t="shared" si="70"/>
        <v>2795.9499685994529</v>
      </c>
      <c r="AF88" s="78">
        <f t="shared" si="70"/>
        <v>2700.9231208865217</v>
      </c>
      <c r="AG88" s="78">
        <f t="shared" si="70"/>
        <v>2605.8962731735905</v>
      </c>
      <c r="AH88" s="78">
        <f t="shared" si="70"/>
        <v>2510.8694254606589</v>
      </c>
      <c r="AI88" s="78">
        <f t="shared" si="70"/>
        <v>2415.8425777477273</v>
      </c>
      <c r="AJ88" s="78">
        <f t="shared" si="70"/>
        <v>2320.8157300347962</v>
      </c>
      <c r="AK88" s="78">
        <f t="shared" si="70"/>
        <v>2225.7888823218645</v>
      </c>
      <c r="AL88" s="78">
        <f t="shared" si="70"/>
        <v>2130.7620346089334</v>
      </c>
      <c r="AM88" s="78">
        <f t="shared" si="70"/>
        <v>2035.735186896002</v>
      </c>
      <c r="AN88" s="78">
        <f t="shared" si="70"/>
        <v>1940.7083391830708</v>
      </c>
      <c r="AO88" s="78">
        <f t="shared" si="70"/>
        <v>1845.6814914701395</v>
      </c>
      <c r="AP88" s="78">
        <f t="shared" si="70"/>
        <v>1750.6546437572083</v>
      </c>
      <c r="AQ88" s="78">
        <f t="shared" si="70"/>
        <v>0</v>
      </c>
      <c r="AR88" s="78">
        <f t="shared" si="70"/>
        <v>0</v>
      </c>
      <c r="AS88" s="78">
        <f t="shared" si="70"/>
        <v>0</v>
      </c>
      <c r="AT88" s="78">
        <f t="shared" si="70"/>
        <v>0</v>
      </c>
      <c r="AU88" s="78">
        <f t="shared" si="70"/>
        <v>0</v>
      </c>
      <c r="AV88" s="78">
        <f t="shared" si="70"/>
        <v>0</v>
      </c>
      <c r="AW88" s="78">
        <f t="shared" si="70"/>
        <v>0</v>
      </c>
      <c r="AX88" s="78">
        <f t="shared" si="70"/>
        <v>0</v>
      </c>
      <c r="AY88" s="78">
        <f t="shared" si="70"/>
        <v>0</v>
      </c>
      <c r="AZ88" s="78">
        <f t="shared" si="70"/>
        <v>0</v>
      </c>
      <c r="BA88" s="78">
        <f t="shared" si="70"/>
        <v>0</v>
      </c>
      <c r="BB88" s="78">
        <f t="shared" si="70"/>
        <v>0</v>
      </c>
      <c r="BC88" s="78">
        <f t="shared" si="70"/>
        <v>0</v>
      </c>
      <c r="BD88" s="78">
        <f t="shared" si="70"/>
        <v>0</v>
      </c>
      <c r="BE88" s="78">
        <f t="shared" si="70"/>
        <v>0</v>
      </c>
      <c r="BF88" s="78">
        <f t="shared" si="70"/>
        <v>0</v>
      </c>
      <c r="BG88" s="78">
        <f t="shared" si="70"/>
        <v>0</v>
      </c>
      <c r="BH88" s="78">
        <f t="shared" si="70"/>
        <v>0</v>
      </c>
      <c r="BI88" s="323"/>
      <c r="BJ88" s="323"/>
      <c r="BK88" s="323"/>
      <c r="BL88" s="323"/>
    </row>
    <row r="89" spans="3:64">
      <c r="C89" s="36">
        <f t="shared" si="63"/>
        <v>2029</v>
      </c>
      <c r="D89" s="59">
        <f>-PMT(Assumptions!$B$20,$D$115,NPV(Assumptions!$B$20,N89:AQ89))</f>
        <v>3410.917049641136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5093.4345145703255</v>
      </c>
      <c r="O89" s="78">
        <f t="shared" ref="O89:BH89" si="71">N88*(1+$D$54)</f>
        <v>4801.377316789316</v>
      </c>
      <c r="P89" s="78">
        <f t="shared" si="71"/>
        <v>4512.3513551632004</v>
      </c>
      <c r="Q89" s="78">
        <f t="shared" si="71"/>
        <v>4300.9250391023588</v>
      </c>
      <c r="R89" s="78">
        <f t="shared" si="71"/>
        <v>4118.5985901284939</v>
      </c>
      <c r="S89" s="78">
        <f t="shared" si="71"/>
        <v>3958.0970414698631</v>
      </c>
      <c r="T89" s="78">
        <f t="shared" si="71"/>
        <v>3841.2452934416988</v>
      </c>
      <c r="U89" s="78">
        <f t="shared" si="71"/>
        <v>3746.2184457287676</v>
      </c>
      <c r="V89" s="78">
        <f t="shared" si="71"/>
        <v>3651.1915980158369</v>
      </c>
      <c r="W89" s="78">
        <f t="shared" si="71"/>
        <v>3556.1647503029044</v>
      </c>
      <c r="X89" s="78">
        <f t="shared" si="71"/>
        <v>3461.1379025899728</v>
      </c>
      <c r="Y89" s="78">
        <f t="shared" si="71"/>
        <v>3366.1110548770421</v>
      </c>
      <c r="Z89" s="78">
        <f t="shared" si="71"/>
        <v>3271.0842071641091</v>
      </c>
      <c r="AA89" s="78">
        <f t="shared" si="71"/>
        <v>3176.0573594511779</v>
      </c>
      <c r="AB89" s="78">
        <f t="shared" si="71"/>
        <v>1731.0902927574873</v>
      </c>
      <c r="AC89" s="78">
        <f t="shared" si="71"/>
        <v>3081.0305117382472</v>
      </c>
      <c r="AD89" s="78">
        <f t="shared" si="71"/>
        <v>2986.0036640253156</v>
      </c>
      <c r="AE89" s="78">
        <f t="shared" si="71"/>
        <v>2890.976816312384</v>
      </c>
      <c r="AF89" s="78">
        <f t="shared" si="71"/>
        <v>2795.9499685994529</v>
      </c>
      <c r="AG89" s="78">
        <f t="shared" si="71"/>
        <v>2700.9231208865217</v>
      </c>
      <c r="AH89" s="78">
        <f t="shared" si="71"/>
        <v>2605.8962731735905</v>
      </c>
      <c r="AI89" s="78">
        <f t="shared" si="71"/>
        <v>2510.8694254606589</v>
      </c>
      <c r="AJ89" s="78">
        <f t="shared" si="71"/>
        <v>2415.8425777477273</v>
      </c>
      <c r="AK89" s="78">
        <f t="shared" si="71"/>
        <v>2320.8157300347962</v>
      </c>
      <c r="AL89" s="78">
        <f t="shared" si="71"/>
        <v>2225.7888823218645</v>
      </c>
      <c r="AM89" s="78">
        <f t="shared" si="71"/>
        <v>2130.7620346089334</v>
      </c>
      <c r="AN89" s="78">
        <f t="shared" si="71"/>
        <v>2035.735186896002</v>
      </c>
      <c r="AO89" s="78">
        <f t="shared" si="71"/>
        <v>1940.7083391830708</v>
      </c>
      <c r="AP89" s="78">
        <f t="shared" si="71"/>
        <v>1845.6814914701395</v>
      </c>
      <c r="AQ89" s="78">
        <f t="shared" si="71"/>
        <v>1750.6546437572083</v>
      </c>
      <c r="AR89" s="78">
        <f t="shared" si="71"/>
        <v>0</v>
      </c>
      <c r="AS89" s="78">
        <f t="shared" si="71"/>
        <v>0</v>
      </c>
      <c r="AT89" s="78">
        <f t="shared" si="71"/>
        <v>0</v>
      </c>
      <c r="AU89" s="78">
        <f t="shared" si="71"/>
        <v>0</v>
      </c>
      <c r="AV89" s="78">
        <f t="shared" si="71"/>
        <v>0</v>
      </c>
      <c r="AW89" s="78">
        <f t="shared" si="71"/>
        <v>0</v>
      </c>
      <c r="AX89" s="78">
        <f t="shared" si="71"/>
        <v>0</v>
      </c>
      <c r="AY89" s="78">
        <f t="shared" si="71"/>
        <v>0</v>
      </c>
      <c r="AZ89" s="78">
        <f t="shared" si="71"/>
        <v>0</v>
      </c>
      <c r="BA89" s="78">
        <f t="shared" si="71"/>
        <v>0</v>
      </c>
      <c r="BB89" s="78">
        <f t="shared" si="71"/>
        <v>0</v>
      </c>
      <c r="BC89" s="78">
        <f t="shared" si="71"/>
        <v>0</v>
      </c>
      <c r="BD89" s="78">
        <f t="shared" si="71"/>
        <v>0</v>
      </c>
      <c r="BE89" s="78">
        <f t="shared" si="71"/>
        <v>0</v>
      </c>
      <c r="BF89" s="78">
        <f t="shared" si="71"/>
        <v>0</v>
      </c>
      <c r="BG89" s="78">
        <f t="shared" si="71"/>
        <v>0</v>
      </c>
      <c r="BH89" s="78">
        <f t="shared" si="71"/>
        <v>0</v>
      </c>
      <c r="BI89" s="323"/>
      <c r="BJ89" s="323"/>
      <c r="BK89" s="323"/>
      <c r="BL89" s="323"/>
    </row>
    <row r="90" spans="3:64">
      <c r="C90" s="36">
        <f t="shared" si="63"/>
        <v>2030</v>
      </c>
      <c r="D90" s="59">
        <f>-PMT(Assumptions!$B$20,$D$115,NPV(Assumptions!$B$20,O90:AR90))</f>
        <v>3410.9170496411366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5093.4345145703255</v>
      </c>
      <c r="P90" s="78">
        <f t="shared" ref="P90:BH90" si="72">O89*(1+$D$55)</f>
        <v>4801.377316789316</v>
      </c>
      <c r="Q90" s="78">
        <f t="shared" si="72"/>
        <v>4512.3513551632004</v>
      </c>
      <c r="R90" s="78">
        <f t="shared" si="72"/>
        <v>4300.9250391023588</v>
      </c>
      <c r="S90" s="78">
        <f t="shared" si="72"/>
        <v>4118.5985901284939</v>
      </c>
      <c r="T90" s="78">
        <f t="shared" si="72"/>
        <v>3958.0970414698631</v>
      </c>
      <c r="U90" s="78">
        <f t="shared" si="72"/>
        <v>3841.2452934416988</v>
      </c>
      <c r="V90" s="78">
        <f t="shared" si="72"/>
        <v>3746.2184457287676</v>
      </c>
      <c r="W90" s="78">
        <f t="shared" si="72"/>
        <v>3651.1915980158369</v>
      </c>
      <c r="X90" s="78">
        <f t="shared" si="72"/>
        <v>3556.1647503029044</v>
      </c>
      <c r="Y90" s="78">
        <f t="shared" si="72"/>
        <v>3461.1379025899728</v>
      </c>
      <c r="Z90" s="78">
        <f t="shared" si="72"/>
        <v>3366.1110548770421</v>
      </c>
      <c r="AA90" s="78">
        <f t="shared" si="72"/>
        <v>3271.0842071641091</v>
      </c>
      <c r="AB90" s="78">
        <f t="shared" si="72"/>
        <v>3176.0573594511779</v>
      </c>
      <c r="AC90" s="78">
        <f t="shared" si="72"/>
        <v>1731.0902927574873</v>
      </c>
      <c r="AD90" s="78">
        <f t="shared" si="72"/>
        <v>3081.0305117382472</v>
      </c>
      <c r="AE90" s="78">
        <f t="shared" si="72"/>
        <v>2986.0036640253156</v>
      </c>
      <c r="AF90" s="78">
        <f t="shared" si="72"/>
        <v>2890.976816312384</v>
      </c>
      <c r="AG90" s="78">
        <f t="shared" si="72"/>
        <v>2795.9499685994529</v>
      </c>
      <c r="AH90" s="78">
        <f t="shared" si="72"/>
        <v>2700.9231208865217</v>
      </c>
      <c r="AI90" s="78">
        <f t="shared" si="72"/>
        <v>2605.8962731735905</v>
      </c>
      <c r="AJ90" s="78">
        <f t="shared" si="72"/>
        <v>2510.8694254606589</v>
      </c>
      <c r="AK90" s="78">
        <f t="shared" si="72"/>
        <v>2415.8425777477273</v>
      </c>
      <c r="AL90" s="78">
        <f t="shared" si="72"/>
        <v>2320.8157300347962</v>
      </c>
      <c r="AM90" s="78">
        <f t="shared" si="72"/>
        <v>2225.7888823218645</v>
      </c>
      <c r="AN90" s="78">
        <f t="shared" si="72"/>
        <v>2130.7620346089334</v>
      </c>
      <c r="AO90" s="78">
        <f t="shared" si="72"/>
        <v>2035.735186896002</v>
      </c>
      <c r="AP90" s="78">
        <f t="shared" si="72"/>
        <v>1940.7083391830708</v>
      </c>
      <c r="AQ90" s="78">
        <f t="shared" si="72"/>
        <v>1845.6814914701395</v>
      </c>
      <c r="AR90" s="78">
        <f t="shared" si="72"/>
        <v>1750.6546437572083</v>
      </c>
      <c r="AS90" s="78">
        <f t="shared" si="72"/>
        <v>0</v>
      </c>
      <c r="AT90" s="78">
        <f t="shared" si="72"/>
        <v>0</v>
      </c>
      <c r="AU90" s="78">
        <f t="shared" si="72"/>
        <v>0</v>
      </c>
      <c r="AV90" s="78">
        <f t="shared" si="72"/>
        <v>0</v>
      </c>
      <c r="AW90" s="78">
        <f t="shared" si="72"/>
        <v>0</v>
      </c>
      <c r="AX90" s="78">
        <f t="shared" si="72"/>
        <v>0</v>
      </c>
      <c r="AY90" s="78">
        <f t="shared" si="72"/>
        <v>0</v>
      </c>
      <c r="AZ90" s="78">
        <f t="shared" si="72"/>
        <v>0</v>
      </c>
      <c r="BA90" s="78">
        <f t="shared" si="72"/>
        <v>0</v>
      </c>
      <c r="BB90" s="78">
        <f t="shared" si="72"/>
        <v>0</v>
      </c>
      <c r="BC90" s="78">
        <f t="shared" si="72"/>
        <v>0</v>
      </c>
      <c r="BD90" s="78">
        <f t="shared" si="72"/>
        <v>0</v>
      </c>
      <c r="BE90" s="78">
        <f t="shared" si="72"/>
        <v>0</v>
      </c>
      <c r="BF90" s="78">
        <f t="shared" si="72"/>
        <v>0</v>
      </c>
      <c r="BG90" s="78">
        <f t="shared" si="72"/>
        <v>0</v>
      </c>
      <c r="BH90" s="78">
        <f t="shared" si="72"/>
        <v>0</v>
      </c>
      <c r="BI90" s="323"/>
      <c r="BJ90" s="323"/>
      <c r="BK90" s="323"/>
      <c r="BL90" s="323"/>
    </row>
    <row r="91" spans="3:64">
      <c r="C91" s="36">
        <f t="shared" si="63"/>
        <v>2031</v>
      </c>
      <c r="D91" s="59">
        <f>-PMT(Assumptions!$B$20,$D$115,NPV(Assumptions!$B$20,P91:AS91))</f>
        <v>3410.917049641136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5093.4345145703255</v>
      </c>
      <c r="Q91" s="78">
        <f t="shared" ref="Q91:BH91" si="73">P90*(1+$D$56)</f>
        <v>4801.377316789316</v>
      </c>
      <c r="R91" s="78">
        <f t="shared" si="73"/>
        <v>4512.3513551632004</v>
      </c>
      <c r="S91" s="78">
        <f t="shared" si="73"/>
        <v>4300.9250391023588</v>
      </c>
      <c r="T91" s="78">
        <f t="shared" si="73"/>
        <v>4118.5985901284939</v>
      </c>
      <c r="U91" s="78">
        <f t="shared" si="73"/>
        <v>3958.0970414698631</v>
      </c>
      <c r="V91" s="78">
        <f t="shared" si="73"/>
        <v>3841.2452934416988</v>
      </c>
      <c r="W91" s="78">
        <f t="shared" si="73"/>
        <v>3746.2184457287676</v>
      </c>
      <c r="X91" s="78">
        <f t="shared" si="73"/>
        <v>3651.1915980158369</v>
      </c>
      <c r="Y91" s="78">
        <f t="shared" si="73"/>
        <v>3556.1647503029044</v>
      </c>
      <c r="Z91" s="78">
        <f t="shared" si="73"/>
        <v>3461.1379025899728</v>
      </c>
      <c r="AA91" s="78">
        <f t="shared" si="73"/>
        <v>3366.1110548770421</v>
      </c>
      <c r="AB91" s="78">
        <f t="shared" si="73"/>
        <v>3271.0842071641091</v>
      </c>
      <c r="AC91" s="78">
        <f t="shared" si="73"/>
        <v>3176.0573594511779</v>
      </c>
      <c r="AD91" s="78">
        <f t="shared" si="73"/>
        <v>1731.0902927574873</v>
      </c>
      <c r="AE91" s="78">
        <f t="shared" si="73"/>
        <v>3081.0305117382472</v>
      </c>
      <c r="AF91" s="78">
        <f t="shared" si="73"/>
        <v>2986.0036640253156</v>
      </c>
      <c r="AG91" s="78">
        <f t="shared" si="73"/>
        <v>2890.976816312384</v>
      </c>
      <c r="AH91" s="78">
        <f t="shared" si="73"/>
        <v>2795.9499685994529</v>
      </c>
      <c r="AI91" s="78">
        <f t="shared" si="73"/>
        <v>2700.9231208865217</v>
      </c>
      <c r="AJ91" s="78">
        <f t="shared" si="73"/>
        <v>2605.8962731735905</v>
      </c>
      <c r="AK91" s="78">
        <f t="shared" si="73"/>
        <v>2510.8694254606589</v>
      </c>
      <c r="AL91" s="78">
        <f t="shared" si="73"/>
        <v>2415.8425777477273</v>
      </c>
      <c r="AM91" s="78">
        <f t="shared" si="73"/>
        <v>2320.8157300347962</v>
      </c>
      <c r="AN91" s="78">
        <f t="shared" si="73"/>
        <v>2225.7888823218645</v>
      </c>
      <c r="AO91" s="78">
        <f t="shared" si="73"/>
        <v>2130.7620346089334</v>
      </c>
      <c r="AP91" s="78">
        <f t="shared" si="73"/>
        <v>2035.735186896002</v>
      </c>
      <c r="AQ91" s="78">
        <f t="shared" si="73"/>
        <v>1940.7083391830708</v>
      </c>
      <c r="AR91" s="78">
        <f t="shared" si="73"/>
        <v>1845.6814914701395</v>
      </c>
      <c r="AS91" s="78">
        <f t="shared" si="73"/>
        <v>1750.6546437572083</v>
      </c>
      <c r="AT91" s="78">
        <f t="shared" si="73"/>
        <v>0</v>
      </c>
      <c r="AU91" s="78">
        <f t="shared" si="73"/>
        <v>0</v>
      </c>
      <c r="AV91" s="78">
        <f t="shared" si="73"/>
        <v>0</v>
      </c>
      <c r="AW91" s="78">
        <f t="shared" si="73"/>
        <v>0</v>
      </c>
      <c r="AX91" s="78">
        <f t="shared" si="73"/>
        <v>0</v>
      </c>
      <c r="AY91" s="78">
        <f t="shared" si="73"/>
        <v>0</v>
      </c>
      <c r="AZ91" s="78">
        <f t="shared" si="73"/>
        <v>0</v>
      </c>
      <c r="BA91" s="78">
        <f t="shared" si="73"/>
        <v>0</v>
      </c>
      <c r="BB91" s="78">
        <f t="shared" si="73"/>
        <v>0</v>
      </c>
      <c r="BC91" s="78">
        <f t="shared" si="73"/>
        <v>0</v>
      </c>
      <c r="BD91" s="78">
        <f t="shared" si="73"/>
        <v>0</v>
      </c>
      <c r="BE91" s="78">
        <f t="shared" si="73"/>
        <v>0</v>
      </c>
      <c r="BF91" s="78">
        <f t="shared" si="73"/>
        <v>0</v>
      </c>
      <c r="BG91" s="78">
        <f t="shared" si="73"/>
        <v>0</v>
      </c>
      <c r="BH91" s="78">
        <f t="shared" si="73"/>
        <v>0</v>
      </c>
      <c r="BI91" s="323"/>
      <c r="BJ91" s="323"/>
      <c r="BK91" s="323"/>
      <c r="BL91" s="323"/>
    </row>
    <row r="92" spans="3:64">
      <c r="C92" s="36">
        <f t="shared" si="63"/>
        <v>2032</v>
      </c>
      <c r="D92" s="59">
        <f>-PMT(Assumptions!$B$20,$D$115,NPV(Assumptions!$B$20,Q92:AT92))</f>
        <v>3410.9170496411366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5093.4345145703255</v>
      </c>
      <c r="R92" s="78">
        <f t="shared" ref="R92:BH92" si="74">Q91*(1+$D$57)</f>
        <v>4801.377316789316</v>
      </c>
      <c r="S92" s="78">
        <f t="shared" si="74"/>
        <v>4512.3513551632004</v>
      </c>
      <c r="T92" s="78">
        <f t="shared" si="74"/>
        <v>4300.9250391023588</v>
      </c>
      <c r="U92" s="78">
        <f t="shared" si="74"/>
        <v>4118.5985901284939</v>
      </c>
      <c r="V92" s="78">
        <f t="shared" si="74"/>
        <v>3958.0970414698631</v>
      </c>
      <c r="W92" s="78">
        <f t="shared" si="74"/>
        <v>3841.2452934416988</v>
      </c>
      <c r="X92" s="78">
        <f t="shared" si="74"/>
        <v>3746.2184457287676</v>
      </c>
      <c r="Y92" s="78">
        <f t="shared" si="74"/>
        <v>3651.1915980158369</v>
      </c>
      <c r="Z92" s="78">
        <f t="shared" si="74"/>
        <v>3556.1647503029044</v>
      </c>
      <c r="AA92" s="78">
        <f t="shared" si="74"/>
        <v>3461.1379025899728</v>
      </c>
      <c r="AB92" s="78">
        <f t="shared" si="74"/>
        <v>3366.1110548770421</v>
      </c>
      <c r="AC92" s="78">
        <f t="shared" si="74"/>
        <v>3271.0842071641091</v>
      </c>
      <c r="AD92" s="78">
        <f t="shared" si="74"/>
        <v>3176.0573594511779</v>
      </c>
      <c r="AE92" s="78">
        <f t="shared" si="74"/>
        <v>1731.0902927574873</v>
      </c>
      <c r="AF92" s="78">
        <f t="shared" si="74"/>
        <v>3081.0305117382472</v>
      </c>
      <c r="AG92" s="78">
        <f t="shared" si="74"/>
        <v>2986.0036640253156</v>
      </c>
      <c r="AH92" s="78">
        <f t="shared" si="74"/>
        <v>2890.976816312384</v>
      </c>
      <c r="AI92" s="78">
        <f t="shared" si="74"/>
        <v>2795.9499685994529</v>
      </c>
      <c r="AJ92" s="78">
        <f t="shared" si="74"/>
        <v>2700.9231208865217</v>
      </c>
      <c r="AK92" s="78">
        <f t="shared" si="74"/>
        <v>2605.8962731735905</v>
      </c>
      <c r="AL92" s="78">
        <f t="shared" si="74"/>
        <v>2510.8694254606589</v>
      </c>
      <c r="AM92" s="78">
        <f t="shared" si="74"/>
        <v>2415.8425777477273</v>
      </c>
      <c r="AN92" s="78">
        <f t="shared" si="74"/>
        <v>2320.8157300347962</v>
      </c>
      <c r="AO92" s="78">
        <f t="shared" si="74"/>
        <v>2225.7888823218645</v>
      </c>
      <c r="AP92" s="78">
        <f t="shared" si="74"/>
        <v>2130.7620346089334</v>
      </c>
      <c r="AQ92" s="78">
        <f t="shared" si="74"/>
        <v>2035.735186896002</v>
      </c>
      <c r="AR92" s="78">
        <f t="shared" si="74"/>
        <v>1940.7083391830708</v>
      </c>
      <c r="AS92" s="78">
        <f t="shared" si="74"/>
        <v>1845.6814914701395</v>
      </c>
      <c r="AT92" s="78">
        <f t="shared" si="74"/>
        <v>1750.6546437572083</v>
      </c>
      <c r="AU92" s="78">
        <f t="shared" si="74"/>
        <v>0</v>
      </c>
      <c r="AV92" s="78">
        <f t="shared" si="74"/>
        <v>0</v>
      </c>
      <c r="AW92" s="78">
        <f t="shared" si="74"/>
        <v>0</v>
      </c>
      <c r="AX92" s="78">
        <f t="shared" si="74"/>
        <v>0</v>
      </c>
      <c r="AY92" s="78">
        <f t="shared" si="74"/>
        <v>0</v>
      </c>
      <c r="AZ92" s="78">
        <f t="shared" si="74"/>
        <v>0</v>
      </c>
      <c r="BA92" s="78">
        <f t="shared" si="74"/>
        <v>0</v>
      </c>
      <c r="BB92" s="78">
        <f t="shared" si="74"/>
        <v>0</v>
      </c>
      <c r="BC92" s="78">
        <f t="shared" si="74"/>
        <v>0</v>
      </c>
      <c r="BD92" s="78">
        <f t="shared" si="74"/>
        <v>0</v>
      </c>
      <c r="BE92" s="78">
        <f t="shared" si="74"/>
        <v>0</v>
      </c>
      <c r="BF92" s="78">
        <f t="shared" si="74"/>
        <v>0</v>
      </c>
      <c r="BG92" s="78">
        <f t="shared" si="74"/>
        <v>0</v>
      </c>
      <c r="BH92" s="78">
        <f t="shared" si="74"/>
        <v>0</v>
      </c>
      <c r="BI92" s="323"/>
      <c r="BJ92" s="323"/>
      <c r="BK92" s="323"/>
      <c r="BL92" s="323"/>
    </row>
    <row r="93" spans="3:64">
      <c r="C93" s="36">
        <f t="shared" si="63"/>
        <v>2033</v>
      </c>
      <c r="D93" s="59">
        <f>-PMT(Assumptions!$B$20,$D$115,NPV(Assumptions!$B$20,R93:AU93))</f>
        <v>3410.9170496411366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5093.4345145703255</v>
      </c>
      <c r="S93" s="78">
        <f t="shared" ref="S93:BH93" si="75">R92*(1+$D$58)</f>
        <v>4801.377316789316</v>
      </c>
      <c r="T93" s="78">
        <f t="shared" si="75"/>
        <v>4512.3513551632004</v>
      </c>
      <c r="U93" s="78">
        <f t="shared" si="75"/>
        <v>4300.9250391023588</v>
      </c>
      <c r="V93" s="78">
        <f t="shared" si="75"/>
        <v>4118.5985901284939</v>
      </c>
      <c r="W93" s="78">
        <f t="shared" si="75"/>
        <v>3958.0970414698631</v>
      </c>
      <c r="X93" s="78">
        <f t="shared" si="75"/>
        <v>3841.2452934416988</v>
      </c>
      <c r="Y93" s="78">
        <f t="shared" si="75"/>
        <v>3746.2184457287676</v>
      </c>
      <c r="Z93" s="78">
        <f t="shared" si="75"/>
        <v>3651.1915980158369</v>
      </c>
      <c r="AA93" s="78">
        <f t="shared" si="75"/>
        <v>3556.1647503029044</v>
      </c>
      <c r="AB93" s="78">
        <f t="shared" si="75"/>
        <v>3461.1379025899728</v>
      </c>
      <c r="AC93" s="78">
        <f t="shared" si="75"/>
        <v>3366.1110548770421</v>
      </c>
      <c r="AD93" s="78">
        <f t="shared" si="75"/>
        <v>3271.0842071641091</v>
      </c>
      <c r="AE93" s="78">
        <f t="shared" si="75"/>
        <v>3176.0573594511779</v>
      </c>
      <c r="AF93" s="78">
        <f t="shared" si="75"/>
        <v>1731.0902927574873</v>
      </c>
      <c r="AG93" s="78">
        <f t="shared" si="75"/>
        <v>3081.0305117382472</v>
      </c>
      <c r="AH93" s="78">
        <f t="shared" si="75"/>
        <v>2986.0036640253156</v>
      </c>
      <c r="AI93" s="78">
        <f t="shared" si="75"/>
        <v>2890.976816312384</v>
      </c>
      <c r="AJ93" s="78">
        <f t="shared" si="75"/>
        <v>2795.9499685994529</v>
      </c>
      <c r="AK93" s="78">
        <f t="shared" si="75"/>
        <v>2700.9231208865217</v>
      </c>
      <c r="AL93" s="78">
        <f t="shared" si="75"/>
        <v>2605.8962731735905</v>
      </c>
      <c r="AM93" s="78">
        <f t="shared" si="75"/>
        <v>2510.8694254606589</v>
      </c>
      <c r="AN93" s="78">
        <f t="shared" si="75"/>
        <v>2415.8425777477273</v>
      </c>
      <c r="AO93" s="78">
        <f t="shared" si="75"/>
        <v>2320.8157300347962</v>
      </c>
      <c r="AP93" s="78">
        <f t="shared" si="75"/>
        <v>2225.7888823218645</v>
      </c>
      <c r="AQ93" s="78">
        <f t="shared" si="75"/>
        <v>2130.7620346089334</v>
      </c>
      <c r="AR93" s="78">
        <f t="shared" si="75"/>
        <v>2035.735186896002</v>
      </c>
      <c r="AS93" s="78">
        <f t="shared" si="75"/>
        <v>1940.7083391830708</v>
      </c>
      <c r="AT93" s="78">
        <f t="shared" si="75"/>
        <v>1845.6814914701395</v>
      </c>
      <c r="AU93" s="78">
        <f t="shared" si="75"/>
        <v>1750.6546437572083</v>
      </c>
      <c r="AV93" s="78">
        <f t="shared" si="75"/>
        <v>0</v>
      </c>
      <c r="AW93" s="78">
        <f t="shared" si="75"/>
        <v>0</v>
      </c>
      <c r="AX93" s="78">
        <f t="shared" si="75"/>
        <v>0</v>
      </c>
      <c r="AY93" s="78">
        <f t="shared" si="75"/>
        <v>0</v>
      </c>
      <c r="AZ93" s="78">
        <f t="shared" si="75"/>
        <v>0</v>
      </c>
      <c r="BA93" s="78">
        <f t="shared" si="75"/>
        <v>0</v>
      </c>
      <c r="BB93" s="78">
        <f t="shared" si="75"/>
        <v>0</v>
      </c>
      <c r="BC93" s="78">
        <f t="shared" si="75"/>
        <v>0</v>
      </c>
      <c r="BD93" s="78">
        <f t="shared" si="75"/>
        <v>0</v>
      </c>
      <c r="BE93" s="78">
        <f t="shared" si="75"/>
        <v>0</v>
      </c>
      <c r="BF93" s="78">
        <f t="shared" si="75"/>
        <v>0</v>
      </c>
      <c r="BG93" s="78">
        <f t="shared" si="75"/>
        <v>0</v>
      </c>
      <c r="BH93" s="78">
        <f t="shared" si="75"/>
        <v>0</v>
      </c>
      <c r="BI93" s="323"/>
      <c r="BJ93" s="323"/>
      <c r="BK93" s="323"/>
      <c r="BL93" s="323"/>
    </row>
    <row r="94" spans="3:64">
      <c r="C94" s="36">
        <f t="shared" si="63"/>
        <v>2034</v>
      </c>
      <c r="D94" s="59">
        <f>-PMT(Assumptions!$B$20,$D$115,NPV(Assumptions!$B$20,S94:AV94))</f>
        <v>3410.9170496411366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5093.4345145703255</v>
      </c>
      <c r="T94" s="78">
        <f t="shared" ref="T94:BH94" si="76">S93*(1+$D$59)</f>
        <v>4801.377316789316</v>
      </c>
      <c r="U94" s="78">
        <f t="shared" si="76"/>
        <v>4512.3513551632004</v>
      </c>
      <c r="V94" s="78">
        <f t="shared" si="76"/>
        <v>4300.9250391023588</v>
      </c>
      <c r="W94" s="78">
        <f t="shared" si="76"/>
        <v>4118.5985901284939</v>
      </c>
      <c r="X94" s="78">
        <f t="shared" si="76"/>
        <v>3958.0970414698631</v>
      </c>
      <c r="Y94" s="78">
        <f t="shared" si="76"/>
        <v>3841.2452934416988</v>
      </c>
      <c r="Z94" s="78">
        <f t="shared" si="76"/>
        <v>3746.2184457287676</v>
      </c>
      <c r="AA94" s="78">
        <f t="shared" si="76"/>
        <v>3651.1915980158369</v>
      </c>
      <c r="AB94" s="78">
        <f t="shared" si="76"/>
        <v>3556.1647503029044</v>
      </c>
      <c r="AC94" s="78">
        <f t="shared" si="76"/>
        <v>3461.1379025899728</v>
      </c>
      <c r="AD94" s="78">
        <f t="shared" si="76"/>
        <v>3366.1110548770421</v>
      </c>
      <c r="AE94" s="78">
        <f t="shared" si="76"/>
        <v>3271.0842071641091</v>
      </c>
      <c r="AF94" s="78">
        <f t="shared" si="76"/>
        <v>3176.0573594511779</v>
      </c>
      <c r="AG94" s="78">
        <f t="shared" si="76"/>
        <v>1731.0902927574873</v>
      </c>
      <c r="AH94" s="78">
        <f t="shared" si="76"/>
        <v>3081.0305117382472</v>
      </c>
      <c r="AI94" s="78">
        <f t="shared" si="76"/>
        <v>2986.0036640253156</v>
      </c>
      <c r="AJ94" s="78">
        <f t="shared" si="76"/>
        <v>2890.976816312384</v>
      </c>
      <c r="AK94" s="78">
        <f t="shared" si="76"/>
        <v>2795.9499685994529</v>
      </c>
      <c r="AL94" s="78">
        <f t="shared" si="76"/>
        <v>2700.9231208865217</v>
      </c>
      <c r="AM94" s="78">
        <f t="shared" si="76"/>
        <v>2605.8962731735905</v>
      </c>
      <c r="AN94" s="78">
        <f t="shared" si="76"/>
        <v>2510.8694254606589</v>
      </c>
      <c r="AO94" s="78">
        <f t="shared" si="76"/>
        <v>2415.8425777477273</v>
      </c>
      <c r="AP94" s="78">
        <f t="shared" si="76"/>
        <v>2320.8157300347962</v>
      </c>
      <c r="AQ94" s="78">
        <f t="shared" si="76"/>
        <v>2225.7888823218645</v>
      </c>
      <c r="AR94" s="78">
        <f t="shared" si="76"/>
        <v>2130.7620346089334</v>
      </c>
      <c r="AS94" s="78">
        <f t="shared" si="76"/>
        <v>2035.735186896002</v>
      </c>
      <c r="AT94" s="78">
        <f t="shared" si="76"/>
        <v>1940.7083391830708</v>
      </c>
      <c r="AU94" s="78">
        <f t="shared" si="76"/>
        <v>1845.6814914701395</v>
      </c>
      <c r="AV94" s="78">
        <f t="shared" si="76"/>
        <v>1750.6546437572083</v>
      </c>
      <c r="AW94" s="78">
        <f t="shared" si="76"/>
        <v>0</v>
      </c>
      <c r="AX94" s="78">
        <f t="shared" si="76"/>
        <v>0</v>
      </c>
      <c r="AY94" s="78">
        <f t="shared" si="76"/>
        <v>0</v>
      </c>
      <c r="AZ94" s="78">
        <f t="shared" si="76"/>
        <v>0</v>
      </c>
      <c r="BA94" s="78">
        <f t="shared" si="76"/>
        <v>0</v>
      </c>
      <c r="BB94" s="78">
        <f t="shared" si="76"/>
        <v>0</v>
      </c>
      <c r="BC94" s="78">
        <f t="shared" si="76"/>
        <v>0</v>
      </c>
      <c r="BD94" s="78">
        <f t="shared" si="76"/>
        <v>0</v>
      </c>
      <c r="BE94" s="78">
        <f t="shared" si="76"/>
        <v>0</v>
      </c>
      <c r="BF94" s="78">
        <f t="shared" si="76"/>
        <v>0</v>
      </c>
      <c r="BG94" s="78">
        <f t="shared" si="76"/>
        <v>0</v>
      </c>
      <c r="BH94" s="78">
        <f t="shared" si="76"/>
        <v>0</v>
      </c>
      <c r="BI94" s="323"/>
      <c r="BJ94" s="323"/>
      <c r="BK94" s="323"/>
      <c r="BL94" s="323"/>
    </row>
    <row r="95" spans="3:64">
      <c r="C95" s="36">
        <f t="shared" si="63"/>
        <v>2035</v>
      </c>
      <c r="D95" s="59">
        <f>-PMT(Assumptions!$B$20,$D$115,NPV(Assumptions!$B$20,T95:AW95))</f>
        <v>3410.9170496411366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5093.4345145703255</v>
      </c>
      <c r="U95" s="78">
        <f t="shared" ref="U95:BH95" si="77">T94*(1+$D$60)</f>
        <v>4801.377316789316</v>
      </c>
      <c r="V95" s="78">
        <f t="shared" si="77"/>
        <v>4512.3513551632004</v>
      </c>
      <c r="W95" s="78">
        <f t="shared" si="77"/>
        <v>4300.9250391023588</v>
      </c>
      <c r="X95" s="78">
        <f t="shared" si="77"/>
        <v>4118.5985901284939</v>
      </c>
      <c r="Y95" s="78">
        <f t="shared" si="77"/>
        <v>3958.0970414698631</v>
      </c>
      <c r="Z95" s="78">
        <f t="shared" si="77"/>
        <v>3841.2452934416988</v>
      </c>
      <c r="AA95" s="78">
        <f t="shared" si="77"/>
        <v>3746.2184457287676</v>
      </c>
      <c r="AB95" s="78">
        <f t="shared" si="77"/>
        <v>3651.1915980158369</v>
      </c>
      <c r="AC95" s="78">
        <f t="shared" si="77"/>
        <v>3556.1647503029044</v>
      </c>
      <c r="AD95" s="78">
        <f t="shared" si="77"/>
        <v>3461.1379025899728</v>
      </c>
      <c r="AE95" s="78">
        <f t="shared" si="77"/>
        <v>3366.1110548770421</v>
      </c>
      <c r="AF95" s="78">
        <f t="shared" si="77"/>
        <v>3271.0842071641091</v>
      </c>
      <c r="AG95" s="78">
        <f t="shared" si="77"/>
        <v>3176.0573594511779</v>
      </c>
      <c r="AH95" s="78">
        <f t="shared" si="77"/>
        <v>1731.0902927574873</v>
      </c>
      <c r="AI95" s="78">
        <f t="shared" si="77"/>
        <v>3081.0305117382472</v>
      </c>
      <c r="AJ95" s="78">
        <f t="shared" si="77"/>
        <v>2986.0036640253156</v>
      </c>
      <c r="AK95" s="78">
        <f t="shared" si="77"/>
        <v>2890.976816312384</v>
      </c>
      <c r="AL95" s="78">
        <f t="shared" si="77"/>
        <v>2795.9499685994529</v>
      </c>
      <c r="AM95" s="78">
        <f t="shared" si="77"/>
        <v>2700.9231208865217</v>
      </c>
      <c r="AN95" s="78">
        <f t="shared" si="77"/>
        <v>2605.8962731735905</v>
      </c>
      <c r="AO95" s="78">
        <f t="shared" si="77"/>
        <v>2510.8694254606589</v>
      </c>
      <c r="AP95" s="78">
        <f t="shared" si="77"/>
        <v>2415.8425777477273</v>
      </c>
      <c r="AQ95" s="78">
        <f t="shared" si="77"/>
        <v>2320.8157300347962</v>
      </c>
      <c r="AR95" s="78">
        <f t="shared" si="77"/>
        <v>2225.7888823218645</v>
      </c>
      <c r="AS95" s="78">
        <f t="shared" si="77"/>
        <v>2130.7620346089334</v>
      </c>
      <c r="AT95" s="78">
        <f t="shared" si="77"/>
        <v>2035.735186896002</v>
      </c>
      <c r="AU95" s="78">
        <f t="shared" si="77"/>
        <v>1940.7083391830708</v>
      </c>
      <c r="AV95" s="78">
        <f t="shared" si="77"/>
        <v>1845.6814914701395</v>
      </c>
      <c r="AW95" s="78">
        <f t="shared" si="77"/>
        <v>1750.6546437572083</v>
      </c>
      <c r="AX95" s="78">
        <f t="shared" si="77"/>
        <v>0</v>
      </c>
      <c r="AY95" s="78">
        <f t="shared" si="77"/>
        <v>0</v>
      </c>
      <c r="AZ95" s="78">
        <f t="shared" si="77"/>
        <v>0</v>
      </c>
      <c r="BA95" s="78">
        <f t="shared" si="77"/>
        <v>0</v>
      </c>
      <c r="BB95" s="78">
        <f t="shared" si="77"/>
        <v>0</v>
      </c>
      <c r="BC95" s="78">
        <f t="shared" si="77"/>
        <v>0</v>
      </c>
      <c r="BD95" s="78">
        <f t="shared" si="77"/>
        <v>0</v>
      </c>
      <c r="BE95" s="78">
        <f t="shared" si="77"/>
        <v>0</v>
      </c>
      <c r="BF95" s="78">
        <f t="shared" si="77"/>
        <v>0</v>
      </c>
      <c r="BG95" s="78">
        <f t="shared" si="77"/>
        <v>0</v>
      </c>
      <c r="BH95" s="78">
        <f t="shared" si="77"/>
        <v>0</v>
      </c>
      <c r="BI95" s="323"/>
      <c r="BJ95" s="323"/>
      <c r="BK95" s="323"/>
      <c r="BL95" s="323"/>
    </row>
    <row r="96" spans="3:64">
      <c r="C96" s="36">
        <f t="shared" si="63"/>
        <v>2036</v>
      </c>
      <c r="D96" s="59">
        <f>-PMT(Assumptions!$B$20,$D$115,NPV(Assumptions!$B$20,U96:AX96))</f>
        <v>3410.917049641136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5093.4345145703255</v>
      </c>
      <c r="V96" s="78">
        <f t="shared" ref="V96:BH96" si="78">U95*(1+$D$61)</f>
        <v>4801.377316789316</v>
      </c>
      <c r="W96" s="78">
        <f t="shared" si="78"/>
        <v>4512.3513551632004</v>
      </c>
      <c r="X96" s="78">
        <f t="shared" si="78"/>
        <v>4300.9250391023588</v>
      </c>
      <c r="Y96" s="78">
        <f t="shared" si="78"/>
        <v>4118.5985901284939</v>
      </c>
      <c r="Z96" s="78">
        <f t="shared" si="78"/>
        <v>3958.0970414698631</v>
      </c>
      <c r="AA96" s="78">
        <f t="shared" si="78"/>
        <v>3841.2452934416988</v>
      </c>
      <c r="AB96" s="78">
        <f t="shared" si="78"/>
        <v>3746.2184457287676</v>
      </c>
      <c r="AC96" s="78">
        <f t="shared" si="78"/>
        <v>3651.1915980158369</v>
      </c>
      <c r="AD96" s="78">
        <f t="shared" si="78"/>
        <v>3556.1647503029044</v>
      </c>
      <c r="AE96" s="78">
        <f t="shared" si="78"/>
        <v>3461.1379025899728</v>
      </c>
      <c r="AF96" s="78">
        <f t="shared" si="78"/>
        <v>3366.1110548770421</v>
      </c>
      <c r="AG96" s="78">
        <f t="shared" si="78"/>
        <v>3271.0842071641091</v>
      </c>
      <c r="AH96" s="78">
        <f t="shared" si="78"/>
        <v>3176.0573594511779</v>
      </c>
      <c r="AI96" s="78">
        <f t="shared" si="78"/>
        <v>1731.0902927574873</v>
      </c>
      <c r="AJ96" s="78">
        <f t="shared" si="78"/>
        <v>3081.0305117382472</v>
      </c>
      <c r="AK96" s="78">
        <f t="shared" si="78"/>
        <v>2986.0036640253156</v>
      </c>
      <c r="AL96" s="78">
        <f t="shared" si="78"/>
        <v>2890.976816312384</v>
      </c>
      <c r="AM96" s="78">
        <f t="shared" si="78"/>
        <v>2795.9499685994529</v>
      </c>
      <c r="AN96" s="78">
        <f t="shared" si="78"/>
        <v>2700.9231208865217</v>
      </c>
      <c r="AO96" s="78">
        <f t="shared" si="78"/>
        <v>2605.8962731735905</v>
      </c>
      <c r="AP96" s="78">
        <f t="shared" si="78"/>
        <v>2510.8694254606589</v>
      </c>
      <c r="AQ96" s="78">
        <f t="shared" si="78"/>
        <v>2415.8425777477273</v>
      </c>
      <c r="AR96" s="78">
        <f t="shared" si="78"/>
        <v>2320.8157300347962</v>
      </c>
      <c r="AS96" s="78">
        <f t="shared" si="78"/>
        <v>2225.7888823218645</v>
      </c>
      <c r="AT96" s="78">
        <f t="shared" si="78"/>
        <v>2130.7620346089334</v>
      </c>
      <c r="AU96" s="78">
        <f t="shared" si="78"/>
        <v>2035.735186896002</v>
      </c>
      <c r="AV96" s="78">
        <f t="shared" si="78"/>
        <v>1940.7083391830708</v>
      </c>
      <c r="AW96" s="78">
        <f t="shared" si="78"/>
        <v>1845.6814914701395</v>
      </c>
      <c r="AX96" s="78">
        <f t="shared" si="78"/>
        <v>1750.6546437572083</v>
      </c>
      <c r="AY96" s="78">
        <f t="shared" si="78"/>
        <v>0</v>
      </c>
      <c r="AZ96" s="78">
        <f t="shared" si="78"/>
        <v>0</v>
      </c>
      <c r="BA96" s="78">
        <f t="shared" si="78"/>
        <v>0</v>
      </c>
      <c r="BB96" s="78">
        <f t="shared" si="78"/>
        <v>0</v>
      </c>
      <c r="BC96" s="78">
        <f t="shared" si="78"/>
        <v>0</v>
      </c>
      <c r="BD96" s="78">
        <f t="shared" si="78"/>
        <v>0</v>
      </c>
      <c r="BE96" s="78">
        <f t="shared" si="78"/>
        <v>0</v>
      </c>
      <c r="BF96" s="78">
        <f t="shared" si="78"/>
        <v>0</v>
      </c>
      <c r="BG96" s="78">
        <f t="shared" si="78"/>
        <v>0</v>
      </c>
      <c r="BH96" s="78">
        <f t="shared" si="78"/>
        <v>0</v>
      </c>
      <c r="BI96" s="323"/>
      <c r="BJ96" s="323"/>
      <c r="BK96" s="323"/>
      <c r="BL96" s="323"/>
    </row>
    <row r="97" spans="3:64">
      <c r="C97" s="36">
        <f t="shared" si="63"/>
        <v>2037</v>
      </c>
      <c r="D97" s="59">
        <f>-PMT(Assumptions!$B$20,$D$115,NPV(Assumptions!$B$20,V97:AY97))</f>
        <v>3410.917049641136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5093.4345145703255</v>
      </c>
      <c r="W97" s="78">
        <f t="shared" ref="W97:BH97" si="79">V96*(1+$D$62)</f>
        <v>4801.377316789316</v>
      </c>
      <c r="X97" s="78">
        <f t="shared" si="79"/>
        <v>4512.3513551632004</v>
      </c>
      <c r="Y97" s="78">
        <f t="shared" si="79"/>
        <v>4300.9250391023588</v>
      </c>
      <c r="Z97" s="78">
        <f t="shared" si="79"/>
        <v>4118.5985901284939</v>
      </c>
      <c r="AA97" s="78">
        <f t="shared" si="79"/>
        <v>3958.0970414698631</v>
      </c>
      <c r="AB97" s="78">
        <f t="shared" si="79"/>
        <v>3841.2452934416988</v>
      </c>
      <c r="AC97" s="78">
        <f t="shared" si="79"/>
        <v>3746.2184457287676</v>
      </c>
      <c r="AD97" s="78">
        <f t="shared" si="79"/>
        <v>3651.1915980158369</v>
      </c>
      <c r="AE97" s="78">
        <f t="shared" si="79"/>
        <v>3556.1647503029044</v>
      </c>
      <c r="AF97" s="78">
        <f t="shared" si="79"/>
        <v>3461.1379025899728</v>
      </c>
      <c r="AG97" s="78">
        <f t="shared" si="79"/>
        <v>3366.1110548770421</v>
      </c>
      <c r="AH97" s="78">
        <f t="shared" si="79"/>
        <v>3271.0842071641091</v>
      </c>
      <c r="AI97" s="78">
        <f t="shared" si="79"/>
        <v>3176.0573594511779</v>
      </c>
      <c r="AJ97" s="78">
        <f t="shared" si="79"/>
        <v>1731.0902927574873</v>
      </c>
      <c r="AK97" s="78">
        <f t="shared" si="79"/>
        <v>3081.0305117382472</v>
      </c>
      <c r="AL97" s="78">
        <f t="shared" si="79"/>
        <v>2986.0036640253156</v>
      </c>
      <c r="AM97" s="78">
        <f t="shared" si="79"/>
        <v>2890.976816312384</v>
      </c>
      <c r="AN97" s="78">
        <f t="shared" si="79"/>
        <v>2795.9499685994529</v>
      </c>
      <c r="AO97" s="78">
        <f t="shared" si="79"/>
        <v>2700.9231208865217</v>
      </c>
      <c r="AP97" s="78">
        <f t="shared" si="79"/>
        <v>2605.8962731735905</v>
      </c>
      <c r="AQ97" s="78">
        <f t="shared" si="79"/>
        <v>2510.8694254606589</v>
      </c>
      <c r="AR97" s="78">
        <f t="shared" si="79"/>
        <v>2415.8425777477273</v>
      </c>
      <c r="AS97" s="78">
        <f t="shared" si="79"/>
        <v>2320.8157300347962</v>
      </c>
      <c r="AT97" s="78">
        <f t="shared" si="79"/>
        <v>2225.7888823218645</v>
      </c>
      <c r="AU97" s="78">
        <f t="shared" si="79"/>
        <v>2130.7620346089334</v>
      </c>
      <c r="AV97" s="78">
        <f t="shared" si="79"/>
        <v>2035.735186896002</v>
      </c>
      <c r="AW97" s="78">
        <f t="shared" si="79"/>
        <v>1940.7083391830708</v>
      </c>
      <c r="AX97" s="78">
        <f t="shared" si="79"/>
        <v>1845.6814914701395</v>
      </c>
      <c r="AY97" s="78">
        <f t="shared" si="79"/>
        <v>1750.6546437572083</v>
      </c>
      <c r="AZ97" s="78">
        <f t="shared" si="79"/>
        <v>0</v>
      </c>
      <c r="BA97" s="78">
        <f t="shared" si="79"/>
        <v>0</v>
      </c>
      <c r="BB97" s="78">
        <f t="shared" si="79"/>
        <v>0</v>
      </c>
      <c r="BC97" s="78">
        <f t="shared" si="79"/>
        <v>0</v>
      </c>
      <c r="BD97" s="78">
        <f t="shared" si="79"/>
        <v>0</v>
      </c>
      <c r="BE97" s="78">
        <f t="shared" si="79"/>
        <v>0</v>
      </c>
      <c r="BF97" s="78">
        <f t="shared" si="79"/>
        <v>0</v>
      </c>
      <c r="BG97" s="78">
        <f t="shared" si="79"/>
        <v>0</v>
      </c>
      <c r="BH97" s="78">
        <f t="shared" si="79"/>
        <v>0</v>
      </c>
      <c r="BI97" s="323"/>
      <c r="BJ97" s="323"/>
      <c r="BK97" s="323"/>
      <c r="BL97" s="323"/>
    </row>
    <row r="98" spans="3:64">
      <c r="C98" s="36">
        <f t="shared" si="63"/>
        <v>2038</v>
      </c>
      <c r="D98" s="59">
        <f>-PMT(Assumptions!$B$20,$D$115,NPV(Assumptions!$B$20,W98:AZ98))</f>
        <v>3410.917049641136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5093.4345145703255</v>
      </c>
      <c r="X98" s="78">
        <f t="shared" ref="X98:BH98" si="80">W97*(1+$D$63)</f>
        <v>4801.377316789316</v>
      </c>
      <c r="Y98" s="78">
        <f t="shared" si="80"/>
        <v>4512.3513551632004</v>
      </c>
      <c r="Z98" s="78">
        <f t="shared" si="80"/>
        <v>4300.9250391023588</v>
      </c>
      <c r="AA98" s="78">
        <f t="shared" si="80"/>
        <v>4118.5985901284939</v>
      </c>
      <c r="AB98" s="78">
        <f t="shared" si="80"/>
        <v>3958.0970414698631</v>
      </c>
      <c r="AC98" s="78">
        <f t="shared" si="80"/>
        <v>3841.2452934416988</v>
      </c>
      <c r="AD98" s="78">
        <f t="shared" si="80"/>
        <v>3746.2184457287676</v>
      </c>
      <c r="AE98" s="78">
        <f t="shared" si="80"/>
        <v>3651.1915980158369</v>
      </c>
      <c r="AF98" s="78">
        <f t="shared" si="80"/>
        <v>3556.1647503029044</v>
      </c>
      <c r="AG98" s="78">
        <f t="shared" si="80"/>
        <v>3461.1379025899728</v>
      </c>
      <c r="AH98" s="78">
        <f t="shared" si="80"/>
        <v>3366.1110548770421</v>
      </c>
      <c r="AI98" s="78">
        <f t="shared" si="80"/>
        <v>3271.0842071641091</v>
      </c>
      <c r="AJ98" s="78">
        <f t="shared" si="80"/>
        <v>3176.0573594511779</v>
      </c>
      <c r="AK98" s="78">
        <f t="shared" si="80"/>
        <v>1731.0902927574873</v>
      </c>
      <c r="AL98" s="78">
        <f t="shared" si="80"/>
        <v>3081.0305117382472</v>
      </c>
      <c r="AM98" s="78">
        <f t="shared" si="80"/>
        <v>2986.0036640253156</v>
      </c>
      <c r="AN98" s="78">
        <f t="shared" si="80"/>
        <v>2890.976816312384</v>
      </c>
      <c r="AO98" s="78">
        <f t="shared" si="80"/>
        <v>2795.9499685994529</v>
      </c>
      <c r="AP98" s="78">
        <f t="shared" si="80"/>
        <v>2700.9231208865217</v>
      </c>
      <c r="AQ98" s="78">
        <f t="shared" si="80"/>
        <v>2605.8962731735905</v>
      </c>
      <c r="AR98" s="78">
        <f t="shared" si="80"/>
        <v>2510.8694254606589</v>
      </c>
      <c r="AS98" s="78">
        <f t="shared" si="80"/>
        <v>2415.8425777477273</v>
      </c>
      <c r="AT98" s="78">
        <f t="shared" si="80"/>
        <v>2320.8157300347962</v>
      </c>
      <c r="AU98" s="78">
        <f t="shared" si="80"/>
        <v>2225.7888823218645</v>
      </c>
      <c r="AV98" s="78">
        <f t="shared" si="80"/>
        <v>2130.7620346089334</v>
      </c>
      <c r="AW98" s="78">
        <f t="shared" si="80"/>
        <v>2035.735186896002</v>
      </c>
      <c r="AX98" s="78">
        <f t="shared" si="80"/>
        <v>1940.7083391830708</v>
      </c>
      <c r="AY98" s="78">
        <f t="shared" si="80"/>
        <v>1845.6814914701395</v>
      </c>
      <c r="AZ98" s="78">
        <f t="shared" si="80"/>
        <v>1750.6546437572083</v>
      </c>
      <c r="BA98" s="78">
        <f t="shared" si="80"/>
        <v>0</v>
      </c>
      <c r="BB98" s="78">
        <f t="shared" si="80"/>
        <v>0</v>
      </c>
      <c r="BC98" s="78">
        <f t="shared" si="80"/>
        <v>0</v>
      </c>
      <c r="BD98" s="78">
        <f t="shared" si="80"/>
        <v>0</v>
      </c>
      <c r="BE98" s="78">
        <f t="shared" si="80"/>
        <v>0</v>
      </c>
      <c r="BF98" s="78">
        <f t="shared" si="80"/>
        <v>0</v>
      </c>
      <c r="BG98" s="78">
        <f t="shared" si="80"/>
        <v>0</v>
      </c>
      <c r="BH98" s="78">
        <f t="shared" si="80"/>
        <v>0</v>
      </c>
      <c r="BI98" s="323"/>
      <c r="BJ98" s="323"/>
      <c r="BK98" s="323"/>
      <c r="BL98" s="323"/>
    </row>
    <row r="99" spans="3:64">
      <c r="C99" s="36">
        <f t="shared" si="63"/>
        <v>2039</v>
      </c>
      <c r="D99" s="59">
        <f>-PMT(Assumptions!$B$20,$D$115,NPV(Assumptions!$B$20,X99:BA99))</f>
        <v>3410.91704964113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5093.4345145703255</v>
      </c>
      <c r="Y99" s="78">
        <f t="shared" ref="Y99:BH99" si="81">X98*(1+$D$64)</f>
        <v>4801.377316789316</v>
      </c>
      <c r="Z99" s="78">
        <f t="shared" si="81"/>
        <v>4512.3513551632004</v>
      </c>
      <c r="AA99" s="78">
        <f t="shared" si="81"/>
        <v>4300.9250391023588</v>
      </c>
      <c r="AB99" s="78">
        <f t="shared" si="81"/>
        <v>4118.5985901284939</v>
      </c>
      <c r="AC99" s="78">
        <f t="shared" si="81"/>
        <v>3958.0970414698631</v>
      </c>
      <c r="AD99" s="78">
        <f t="shared" si="81"/>
        <v>3841.2452934416988</v>
      </c>
      <c r="AE99" s="78">
        <f t="shared" si="81"/>
        <v>3746.2184457287676</v>
      </c>
      <c r="AF99" s="78">
        <f t="shared" si="81"/>
        <v>3651.1915980158369</v>
      </c>
      <c r="AG99" s="78">
        <f t="shared" si="81"/>
        <v>3556.1647503029044</v>
      </c>
      <c r="AH99" s="78">
        <f t="shared" si="81"/>
        <v>3461.1379025899728</v>
      </c>
      <c r="AI99" s="78">
        <f t="shared" si="81"/>
        <v>3366.1110548770421</v>
      </c>
      <c r="AJ99" s="78">
        <f t="shared" si="81"/>
        <v>3271.0842071641091</v>
      </c>
      <c r="AK99" s="78">
        <f t="shared" si="81"/>
        <v>3176.0573594511779</v>
      </c>
      <c r="AL99" s="78">
        <f t="shared" si="81"/>
        <v>1731.0902927574873</v>
      </c>
      <c r="AM99" s="78">
        <f t="shared" si="81"/>
        <v>3081.0305117382472</v>
      </c>
      <c r="AN99" s="78">
        <f t="shared" si="81"/>
        <v>2986.0036640253156</v>
      </c>
      <c r="AO99" s="78">
        <f t="shared" si="81"/>
        <v>2890.976816312384</v>
      </c>
      <c r="AP99" s="78">
        <f t="shared" si="81"/>
        <v>2795.9499685994529</v>
      </c>
      <c r="AQ99" s="78">
        <f t="shared" si="81"/>
        <v>2700.9231208865217</v>
      </c>
      <c r="AR99" s="78">
        <f t="shared" si="81"/>
        <v>2605.8962731735905</v>
      </c>
      <c r="AS99" s="78">
        <f t="shared" si="81"/>
        <v>2510.8694254606589</v>
      </c>
      <c r="AT99" s="78">
        <f t="shared" si="81"/>
        <v>2415.8425777477273</v>
      </c>
      <c r="AU99" s="78">
        <f t="shared" si="81"/>
        <v>2320.8157300347962</v>
      </c>
      <c r="AV99" s="78">
        <f t="shared" si="81"/>
        <v>2225.7888823218645</v>
      </c>
      <c r="AW99" s="78">
        <f t="shared" si="81"/>
        <v>2130.7620346089334</v>
      </c>
      <c r="AX99" s="78">
        <f t="shared" si="81"/>
        <v>2035.735186896002</v>
      </c>
      <c r="AY99" s="78">
        <f t="shared" si="81"/>
        <v>1940.7083391830708</v>
      </c>
      <c r="AZ99" s="78">
        <f t="shared" si="81"/>
        <v>1845.6814914701395</v>
      </c>
      <c r="BA99" s="78">
        <f t="shared" si="81"/>
        <v>1750.6546437572083</v>
      </c>
      <c r="BB99" s="78">
        <f t="shared" si="81"/>
        <v>0</v>
      </c>
      <c r="BC99" s="78">
        <f t="shared" si="81"/>
        <v>0</v>
      </c>
      <c r="BD99" s="78">
        <f t="shared" si="81"/>
        <v>0</v>
      </c>
      <c r="BE99" s="78">
        <f t="shared" si="81"/>
        <v>0</v>
      </c>
      <c r="BF99" s="78">
        <f t="shared" si="81"/>
        <v>0</v>
      </c>
      <c r="BG99" s="78">
        <f t="shared" si="81"/>
        <v>0</v>
      </c>
      <c r="BH99" s="78">
        <f t="shared" si="81"/>
        <v>0</v>
      </c>
      <c r="BI99" s="323"/>
      <c r="BJ99" s="323"/>
      <c r="BK99" s="323"/>
      <c r="BL99" s="323"/>
    </row>
    <row r="100" spans="3:64" s="323" customFormat="1">
      <c r="C100" s="36">
        <f t="shared" si="63"/>
        <v>2040</v>
      </c>
      <c r="D100" s="59">
        <f>-PMT(Assumptions!$B$20,$D$115,NPV(Assumptions!$B$20,Y100:BB100))</f>
        <v>3410.9170496411366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5093.4345145703255</v>
      </c>
      <c r="Z100" s="78">
        <f t="shared" ref="Z100:BL100" si="82">Y99*(1+$D$65)</f>
        <v>4801.377316789316</v>
      </c>
      <c r="AA100" s="78">
        <f t="shared" si="82"/>
        <v>4512.3513551632004</v>
      </c>
      <c r="AB100" s="78">
        <f t="shared" si="82"/>
        <v>4300.9250391023588</v>
      </c>
      <c r="AC100" s="78">
        <f t="shared" si="82"/>
        <v>4118.5985901284939</v>
      </c>
      <c r="AD100" s="78">
        <f t="shared" si="82"/>
        <v>3958.0970414698631</v>
      </c>
      <c r="AE100" s="78">
        <f t="shared" si="82"/>
        <v>3841.2452934416988</v>
      </c>
      <c r="AF100" s="78">
        <f t="shared" si="82"/>
        <v>3746.2184457287676</v>
      </c>
      <c r="AG100" s="78">
        <f t="shared" si="82"/>
        <v>3651.1915980158369</v>
      </c>
      <c r="AH100" s="78">
        <f t="shared" si="82"/>
        <v>3556.1647503029044</v>
      </c>
      <c r="AI100" s="78">
        <f t="shared" si="82"/>
        <v>3461.1379025899728</v>
      </c>
      <c r="AJ100" s="78">
        <f t="shared" si="82"/>
        <v>3366.1110548770421</v>
      </c>
      <c r="AK100" s="78">
        <f t="shared" si="82"/>
        <v>3271.0842071641091</v>
      </c>
      <c r="AL100" s="78">
        <f t="shared" si="82"/>
        <v>3176.0573594511779</v>
      </c>
      <c r="AM100" s="78">
        <f t="shared" si="82"/>
        <v>1731.0902927574873</v>
      </c>
      <c r="AN100" s="78">
        <f t="shared" si="82"/>
        <v>3081.0305117382472</v>
      </c>
      <c r="AO100" s="78">
        <f t="shared" si="82"/>
        <v>2986.0036640253156</v>
      </c>
      <c r="AP100" s="78">
        <f t="shared" si="82"/>
        <v>2890.976816312384</v>
      </c>
      <c r="AQ100" s="78">
        <f t="shared" si="82"/>
        <v>2795.9499685994529</v>
      </c>
      <c r="AR100" s="78">
        <f t="shared" si="82"/>
        <v>2700.9231208865217</v>
      </c>
      <c r="AS100" s="78">
        <f t="shared" si="82"/>
        <v>2605.8962731735905</v>
      </c>
      <c r="AT100" s="78">
        <f t="shared" si="82"/>
        <v>2510.8694254606589</v>
      </c>
      <c r="AU100" s="78">
        <f t="shared" si="82"/>
        <v>2415.8425777477273</v>
      </c>
      <c r="AV100" s="78">
        <f t="shared" si="82"/>
        <v>2320.8157300347962</v>
      </c>
      <c r="AW100" s="78">
        <f t="shared" si="82"/>
        <v>2225.7888823218645</v>
      </c>
      <c r="AX100" s="78">
        <f t="shared" si="82"/>
        <v>2130.7620346089334</v>
      </c>
      <c r="AY100" s="78">
        <f t="shared" si="82"/>
        <v>2035.735186896002</v>
      </c>
      <c r="AZ100" s="78">
        <f t="shared" si="82"/>
        <v>1940.7083391830708</v>
      </c>
      <c r="BA100" s="78">
        <f t="shared" si="82"/>
        <v>1845.6814914701395</v>
      </c>
      <c r="BB100" s="78">
        <f t="shared" si="82"/>
        <v>1750.6546437572083</v>
      </c>
      <c r="BC100" s="78">
        <f t="shared" si="82"/>
        <v>0</v>
      </c>
      <c r="BD100" s="78">
        <f t="shared" si="82"/>
        <v>0</v>
      </c>
      <c r="BE100" s="78">
        <f t="shared" si="82"/>
        <v>0</v>
      </c>
      <c r="BF100" s="78">
        <f t="shared" si="82"/>
        <v>0</v>
      </c>
      <c r="BG100" s="78">
        <f t="shared" si="82"/>
        <v>0</v>
      </c>
      <c r="BH100" s="78">
        <f t="shared" si="82"/>
        <v>0</v>
      </c>
      <c r="BI100" s="78">
        <f t="shared" si="82"/>
        <v>0</v>
      </c>
      <c r="BJ100" s="78">
        <f t="shared" si="82"/>
        <v>0</v>
      </c>
      <c r="BK100" s="78">
        <f t="shared" si="82"/>
        <v>0</v>
      </c>
      <c r="BL100" s="78">
        <f t="shared" si="82"/>
        <v>0</v>
      </c>
    </row>
    <row r="101" spans="3:64" s="323" customFormat="1">
      <c r="C101" s="36">
        <f t="shared" si="63"/>
        <v>2041</v>
      </c>
      <c r="D101" s="59">
        <f>-PMT(Assumptions!$B$20,$D$115,NPV(Assumptions!$B$20,Z101:BC101))</f>
        <v>3410.9170496411366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5093.4345145703255</v>
      </c>
      <c r="AA101" s="78">
        <f t="shared" ref="AA101:BL101" si="83">Z100*(1+$D$66)</f>
        <v>4801.377316789316</v>
      </c>
      <c r="AB101" s="78">
        <f t="shared" si="83"/>
        <v>4512.3513551632004</v>
      </c>
      <c r="AC101" s="78">
        <f t="shared" si="83"/>
        <v>4300.9250391023588</v>
      </c>
      <c r="AD101" s="78">
        <f t="shared" si="83"/>
        <v>4118.5985901284939</v>
      </c>
      <c r="AE101" s="78">
        <f t="shared" si="83"/>
        <v>3958.0970414698631</v>
      </c>
      <c r="AF101" s="78">
        <f t="shared" si="83"/>
        <v>3841.2452934416988</v>
      </c>
      <c r="AG101" s="78">
        <f t="shared" si="83"/>
        <v>3746.2184457287676</v>
      </c>
      <c r="AH101" s="78">
        <f t="shared" si="83"/>
        <v>3651.1915980158369</v>
      </c>
      <c r="AI101" s="78">
        <f t="shared" si="83"/>
        <v>3556.1647503029044</v>
      </c>
      <c r="AJ101" s="78">
        <f t="shared" si="83"/>
        <v>3461.1379025899728</v>
      </c>
      <c r="AK101" s="78">
        <f t="shared" si="83"/>
        <v>3366.1110548770421</v>
      </c>
      <c r="AL101" s="78">
        <f t="shared" si="83"/>
        <v>3271.0842071641091</v>
      </c>
      <c r="AM101" s="78">
        <f t="shared" si="83"/>
        <v>3176.0573594511779</v>
      </c>
      <c r="AN101" s="78">
        <f t="shared" si="83"/>
        <v>1731.0902927574873</v>
      </c>
      <c r="AO101" s="78">
        <f t="shared" si="83"/>
        <v>3081.0305117382472</v>
      </c>
      <c r="AP101" s="78">
        <f t="shared" si="83"/>
        <v>2986.0036640253156</v>
      </c>
      <c r="AQ101" s="78">
        <f t="shared" si="83"/>
        <v>2890.976816312384</v>
      </c>
      <c r="AR101" s="78">
        <f t="shared" si="83"/>
        <v>2795.9499685994529</v>
      </c>
      <c r="AS101" s="78">
        <f t="shared" si="83"/>
        <v>2700.9231208865217</v>
      </c>
      <c r="AT101" s="78">
        <f t="shared" si="83"/>
        <v>2605.8962731735905</v>
      </c>
      <c r="AU101" s="78">
        <f t="shared" si="83"/>
        <v>2510.8694254606589</v>
      </c>
      <c r="AV101" s="78">
        <f t="shared" si="83"/>
        <v>2415.8425777477273</v>
      </c>
      <c r="AW101" s="78">
        <f t="shared" si="83"/>
        <v>2320.8157300347962</v>
      </c>
      <c r="AX101" s="78">
        <f t="shared" si="83"/>
        <v>2225.7888823218645</v>
      </c>
      <c r="AY101" s="78">
        <f t="shared" si="83"/>
        <v>2130.7620346089334</v>
      </c>
      <c r="AZ101" s="78">
        <f t="shared" si="83"/>
        <v>2035.735186896002</v>
      </c>
      <c r="BA101" s="78">
        <f t="shared" si="83"/>
        <v>1940.7083391830708</v>
      </c>
      <c r="BB101" s="78">
        <f t="shared" si="83"/>
        <v>1845.6814914701395</v>
      </c>
      <c r="BC101" s="78">
        <f t="shared" si="83"/>
        <v>1750.6546437572083</v>
      </c>
      <c r="BD101" s="78">
        <f t="shared" si="83"/>
        <v>0</v>
      </c>
      <c r="BE101" s="78">
        <f t="shared" si="83"/>
        <v>0</v>
      </c>
      <c r="BF101" s="78">
        <f t="shared" si="83"/>
        <v>0</v>
      </c>
      <c r="BG101" s="78">
        <f t="shared" si="83"/>
        <v>0</v>
      </c>
      <c r="BH101" s="78">
        <f t="shared" si="83"/>
        <v>0</v>
      </c>
      <c r="BI101" s="78">
        <f t="shared" si="83"/>
        <v>0</v>
      </c>
      <c r="BJ101" s="78">
        <f t="shared" si="83"/>
        <v>0</v>
      </c>
      <c r="BK101" s="78">
        <f t="shared" si="83"/>
        <v>0</v>
      </c>
      <c r="BL101" s="78">
        <f t="shared" si="83"/>
        <v>0</v>
      </c>
    </row>
    <row r="102" spans="3:64" s="323" customFormat="1">
      <c r="C102" s="36">
        <f t="shared" si="63"/>
        <v>2042</v>
      </c>
      <c r="D102" s="59">
        <f>-PMT(Assumptions!$B$20,$D$115,NPV(Assumptions!$B$20,AA102:BD102))</f>
        <v>3410.917049641136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5093.4345145703255</v>
      </c>
      <c r="AB102" s="78">
        <f t="shared" ref="AB102:BL102" si="84">AA101*(1+$D$67)</f>
        <v>4801.377316789316</v>
      </c>
      <c r="AC102" s="78">
        <f t="shared" si="84"/>
        <v>4512.3513551632004</v>
      </c>
      <c r="AD102" s="78">
        <f t="shared" si="84"/>
        <v>4300.9250391023588</v>
      </c>
      <c r="AE102" s="78">
        <f t="shared" si="84"/>
        <v>4118.5985901284939</v>
      </c>
      <c r="AF102" s="78">
        <f t="shared" si="84"/>
        <v>3958.0970414698631</v>
      </c>
      <c r="AG102" s="78">
        <f t="shared" si="84"/>
        <v>3841.2452934416988</v>
      </c>
      <c r="AH102" s="78">
        <f t="shared" si="84"/>
        <v>3746.2184457287676</v>
      </c>
      <c r="AI102" s="78">
        <f t="shared" si="84"/>
        <v>3651.1915980158369</v>
      </c>
      <c r="AJ102" s="78">
        <f t="shared" si="84"/>
        <v>3556.1647503029044</v>
      </c>
      <c r="AK102" s="78">
        <f t="shared" si="84"/>
        <v>3461.1379025899728</v>
      </c>
      <c r="AL102" s="78">
        <f t="shared" si="84"/>
        <v>3366.1110548770421</v>
      </c>
      <c r="AM102" s="78">
        <f t="shared" si="84"/>
        <v>3271.0842071641091</v>
      </c>
      <c r="AN102" s="78">
        <f t="shared" si="84"/>
        <v>3176.0573594511779</v>
      </c>
      <c r="AO102" s="78">
        <f t="shared" si="84"/>
        <v>1731.0902927574873</v>
      </c>
      <c r="AP102" s="78">
        <f t="shared" si="84"/>
        <v>3081.0305117382472</v>
      </c>
      <c r="AQ102" s="78">
        <f t="shared" si="84"/>
        <v>2986.0036640253156</v>
      </c>
      <c r="AR102" s="78">
        <f t="shared" si="84"/>
        <v>2890.976816312384</v>
      </c>
      <c r="AS102" s="78">
        <f t="shared" si="84"/>
        <v>2795.9499685994529</v>
      </c>
      <c r="AT102" s="78">
        <f t="shared" si="84"/>
        <v>2700.9231208865217</v>
      </c>
      <c r="AU102" s="78">
        <f t="shared" si="84"/>
        <v>2605.8962731735905</v>
      </c>
      <c r="AV102" s="78">
        <f t="shared" si="84"/>
        <v>2510.8694254606589</v>
      </c>
      <c r="AW102" s="78">
        <f t="shared" si="84"/>
        <v>2415.8425777477273</v>
      </c>
      <c r="AX102" s="78">
        <f t="shared" si="84"/>
        <v>2320.8157300347962</v>
      </c>
      <c r="AY102" s="78">
        <f t="shared" si="84"/>
        <v>2225.7888823218645</v>
      </c>
      <c r="AZ102" s="78">
        <f t="shared" si="84"/>
        <v>2130.7620346089334</v>
      </c>
      <c r="BA102" s="78">
        <f t="shared" si="84"/>
        <v>2035.735186896002</v>
      </c>
      <c r="BB102" s="78">
        <f t="shared" si="84"/>
        <v>1940.7083391830708</v>
      </c>
      <c r="BC102" s="78">
        <f t="shared" si="84"/>
        <v>1845.6814914701395</v>
      </c>
      <c r="BD102" s="78">
        <f t="shared" si="84"/>
        <v>1750.6546437572083</v>
      </c>
      <c r="BE102" s="78">
        <f t="shared" si="84"/>
        <v>0</v>
      </c>
      <c r="BF102" s="78">
        <f t="shared" si="84"/>
        <v>0</v>
      </c>
      <c r="BG102" s="78">
        <f t="shared" si="84"/>
        <v>0</v>
      </c>
      <c r="BH102" s="78">
        <f t="shared" si="84"/>
        <v>0</v>
      </c>
      <c r="BI102" s="78">
        <f t="shared" si="84"/>
        <v>0</v>
      </c>
      <c r="BJ102" s="78">
        <f t="shared" si="84"/>
        <v>0</v>
      </c>
      <c r="BK102" s="78">
        <f t="shared" si="84"/>
        <v>0</v>
      </c>
      <c r="BL102" s="78">
        <f t="shared" si="84"/>
        <v>0</v>
      </c>
    </row>
    <row r="103" spans="3:64" s="323" customFormat="1">
      <c r="C103" s="36">
        <f t="shared" si="63"/>
        <v>2043</v>
      </c>
      <c r="D103" s="59">
        <f>-PMT(Assumptions!$B$20,$D$115,NPV(Assumptions!$B$20,AB103:BE103))</f>
        <v>3410.91704964113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5093.4345145703255</v>
      </c>
      <c r="AC103" s="78">
        <f t="shared" ref="AC103:BL103" si="85">AB102*(1+$D$68)</f>
        <v>4801.377316789316</v>
      </c>
      <c r="AD103" s="78">
        <f t="shared" si="85"/>
        <v>4512.3513551632004</v>
      </c>
      <c r="AE103" s="78">
        <f t="shared" si="85"/>
        <v>4300.9250391023588</v>
      </c>
      <c r="AF103" s="78">
        <f t="shared" si="85"/>
        <v>4118.5985901284939</v>
      </c>
      <c r="AG103" s="78">
        <f t="shared" si="85"/>
        <v>3958.0970414698631</v>
      </c>
      <c r="AH103" s="78">
        <f t="shared" si="85"/>
        <v>3841.2452934416988</v>
      </c>
      <c r="AI103" s="78">
        <f t="shared" si="85"/>
        <v>3746.2184457287676</v>
      </c>
      <c r="AJ103" s="78">
        <f t="shared" si="85"/>
        <v>3651.1915980158369</v>
      </c>
      <c r="AK103" s="78">
        <f t="shared" si="85"/>
        <v>3556.1647503029044</v>
      </c>
      <c r="AL103" s="78">
        <f t="shared" si="85"/>
        <v>3461.1379025899728</v>
      </c>
      <c r="AM103" s="78">
        <f t="shared" si="85"/>
        <v>3366.1110548770421</v>
      </c>
      <c r="AN103" s="78">
        <f t="shared" si="85"/>
        <v>3271.0842071641091</v>
      </c>
      <c r="AO103" s="78">
        <f t="shared" si="85"/>
        <v>3176.0573594511779</v>
      </c>
      <c r="AP103" s="78">
        <f t="shared" si="85"/>
        <v>1731.0902927574873</v>
      </c>
      <c r="AQ103" s="78">
        <f t="shared" si="85"/>
        <v>3081.0305117382472</v>
      </c>
      <c r="AR103" s="78">
        <f t="shared" si="85"/>
        <v>2986.0036640253156</v>
      </c>
      <c r="AS103" s="78">
        <f t="shared" si="85"/>
        <v>2890.976816312384</v>
      </c>
      <c r="AT103" s="78">
        <f t="shared" si="85"/>
        <v>2795.9499685994529</v>
      </c>
      <c r="AU103" s="78">
        <f t="shared" si="85"/>
        <v>2700.9231208865217</v>
      </c>
      <c r="AV103" s="78">
        <f t="shared" si="85"/>
        <v>2605.8962731735905</v>
      </c>
      <c r="AW103" s="78">
        <f t="shared" si="85"/>
        <v>2510.8694254606589</v>
      </c>
      <c r="AX103" s="78">
        <f t="shared" si="85"/>
        <v>2415.8425777477273</v>
      </c>
      <c r="AY103" s="78">
        <f t="shared" si="85"/>
        <v>2320.8157300347962</v>
      </c>
      <c r="AZ103" s="78">
        <f t="shared" si="85"/>
        <v>2225.7888823218645</v>
      </c>
      <c r="BA103" s="78">
        <f t="shared" si="85"/>
        <v>2130.7620346089334</v>
      </c>
      <c r="BB103" s="78">
        <f t="shared" si="85"/>
        <v>2035.735186896002</v>
      </c>
      <c r="BC103" s="78">
        <f t="shared" si="85"/>
        <v>1940.7083391830708</v>
      </c>
      <c r="BD103" s="78">
        <f t="shared" si="85"/>
        <v>1845.6814914701395</v>
      </c>
      <c r="BE103" s="78">
        <f t="shared" si="85"/>
        <v>1750.6546437572083</v>
      </c>
      <c r="BF103" s="78">
        <f t="shared" si="85"/>
        <v>0</v>
      </c>
      <c r="BG103" s="78">
        <f t="shared" si="85"/>
        <v>0</v>
      </c>
      <c r="BH103" s="78">
        <f t="shared" si="85"/>
        <v>0</v>
      </c>
      <c r="BI103" s="78">
        <f t="shared" si="85"/>
        <v>0</v>
      </c>
      <c r="BJ103" s="78">
        <f t="shared" si="85"/>
        <v>0</v>
      </c>
      <c r="BK103" s="78">
        <f t="shared" si="85"/>
        <v>0</v>
      </c>
      <c r="BL103" s="78">
        <f t="shared" si="85"/>
        <v>0</v>
      </c>
    </row>
    <row r="104" spans="3:64" s="323" customFormat="1">
      <c r="C104" s="36">
        <f t="shared" si="63"/>
        <v>2044</v>
      </c>
      <c r="D104" s="59">
        <f>-PMT(Assumptions!$B$20,$D$115,NPV(Assumptions!$B$20,AC104:BF104))</f>
        <v>3410.9170496411366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5093.4345145703255</v>
      </c>
      <c r="AD104" s="78">
        <f t="shared" ref="AD104:BL104" si="86">AC103*(1+$D$69)</f>
        <v>4801.377316789316</v>
      </c>
      <c r="AE104" s="78">
        <f t="shared" si="86"/>
        <v>4512.3513551632004</v>
      </c>
      <c r="AF104" s="78">
        <f t="shared" si="86"/>
        <v>4300.9250391023588</v>
      </c>
      <c r="AG104" s="78">
        <f t="shared" si="86"/>
        <v>4118.5985901284939</v>
      </c>
      <c r="AH104" s="78">
        <f t="shared" si="86"/>
        <v>3958.0970414698631</v>
      </c>
      <c r="AI104" s="78">
        <f t="shared" si="86"/>
        <v>3841.2452934416988</v>
      </c>
      <c r="AJ104" s="78">
        <f t="shared" si="86"/>
        <v>3746.2184457287676</v>
      </c>
      <c r="AK104" s="78">
        <f t="shared" si="86"/>
        <v>3651.1915980158369</v>
      </c>
      <c r="AL104" s="78">
        <f t="shared" si="86"/>
        <v>3556.1647503029044</v>
      </c>
      <c r="AM104" s="78">
        <f t="shared" si="86"/>
        <v>3461.1379025899728</v>
      </c>
      <c r="AN104" s="78">
        <f t="shared" si="86"/>
        <v>3366.1110548770421</v>
      </c>
      <c r="AO104" s="78">
        <f t="shared" si="86"/>
        <v>3271.0842071641091</v>
      </c>
      <c r="AP104" s="78">
        <f t="shared" si="86"/>
        <v>3176.0573594511779</v>
      </c>
      <c r="AQ104" s="78">
        <f t="shared" si="86"/>
        <v>1731.0902927574873</v>
      </c>
      <c r="AR104" s="78">
        <f t="shared" si="86"/>
        <v>3081.0305117382472</v>
      </c>
      <c r="AS104" s="78">
        <f t="shared" si="86"/>
        <v>2986.0036640253156</v>
      </c>
      <c r="AT104" s="78">
        <f t="shared" si="86"/>
        <v>2890.976816312384</v>
      </c>
      <c r="AU104" s="78">
        <f t="shared" si="86"/>
        <v>2795.9499685994529</v>
      </c>
      <c r="AV104" s="78">
        <f t="shared" si="86"/>
        <v>2700.9231208865217</v>
      </c>
      <c r="AW104" s="78">
        <f t="shared" si="86"/>
        <v>2605.8962731735905</v>
      </c>
      <c r="AX104" s="78">
        <f t="shared" si="86"/>
        <v>2510.8694254606589</v>
      </c>
      <c r="AY104" s="78">
        <f t="shared" si="86"/>
        <v>2415.8425777477273</v>
      </c>
      <c r="AZ104" s="78">
        <f t="shared" si="86"/>
        <v>2320.8157300347962</v>
      </c>
      <c r="BA104" s="78">
        <f t="shared" si="86"/>
        <v>2225.7888823218645</v>
      </c>
      <c r="BB104" s="78">
        <f t="shared" si="86"/>
        <v>2130.7620346089334</v>
      </c>
      <c r="BC104" s="78">
        <f t="shared" si="86"/>
        <v>2035.735186896002</v>
      </c>
      <c r="BD104" s="78">
        <f t="shared" si="86"/>
        <v>1940.7083391830708</v>
      </c>
      <c r="BE104" s="78">
        <f t="shared" si="86"/>
        <v>1845.6814914701395</v>
      </c>
      <c r="BF104" s="78">
        <f t="shared" si="86"/>
        <v>1750.6546437572083</v>
      </c>
      <c r="BG104" s="78">
        <f t="shared" si="86"/>
        <v>0</v>
      </c>
      <c r="BH104" s="78">
        <f t="shared" si="86"/>
        <v>0</v>
      </c>
      <c r="BI104" s="78">
        <f t="shared" si="86"/>
        <v>0</v>
      </c>
      <c r="BJ104" s="78">
        <f t="shared" si="86"/>
        <v>0</v>
      </c>
      <c r="BK104" s="78">
        <f t="shared" si="86"/>
        <v>0</v>
      </c>
      <c r="BL104" s="78">
        <f t="shared" si="86"/>
        <v>0</v>
      </c>
    </row>
    <row r="105" spans="3:64" s="323" customFormat="1">
      <c r="C105" s="36">
        <f t="shared" si="63"/>
        <v>2045</v>
      </c>
      <c r="D105" s="59">
        <f>-PMT(Assumptions!$B$20,$D$115,NPV(Assumptions!$B$20,AD105:BG105))</f>
        <v>3410.917049641136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5093.4345145703255</v>
      </c>
      <c r="AE105" s="78">
        <f t="shared" ref="AE105:BL105" si="87">AD104*(1+$D$70)</f>
        <v>4801.377316789316</v>
      </c>
      <c r="AF105" s="78">
        <f t="shared" si="87"/>
        <v>4512.3513551632004</v>
      </c>
      <c r="AG105" s="78">
        <f t="shared" si="87"/>
        <v>4300.9250391023588</v>
      </c>
      <c r="AH105" s="78">
        <f t="shared" si="87"/>
        <v>4118.5985901284939</v>
      </c>
      <c r="AI105" s="78">
        <f>AH104*(1+$D$70)</f>
        <v>3958.0970414698631</v>
      </c>
      <c r="AJ105" s="78">
        <f t="shared" si="87"/>
        <v>3841.2452934416988</v>
      </c>
      <c r="AK105" s="78">
        <f t="shared" si="87"/>
        <v>3746.2184457287676</v>
      </c>
      <c r="AL105" s="78">
        <f t="shared" si="87"/>
        <v>3651.1915980158369</v>
      </c>
      <c r="AM105" s="78">
        <f t="shared" si="87"/>
        <v>3556.1647503029044</v>
      </c>
      <c r="AN105" s="78">
        <f t="shared" si="87"/>
        <v>3461.1379025899728</v>
      </c>
      <c r="AO105" s="78">
        <f t="shared" si="87"/>
        <v>3366.1110548770421</v>
      </c>
      <c r="AP105" s="78">
        <f t="shared" si="87"/>
        <v>3271.0842071641091</v>
      </c>
      <c r="AQ105" s="78">
        <f t="shared" si="87"/>
        <v>3176.0573594511779</v>
      </c>
      <c r="AR105" s="78">
        <f t="shared" si="87"/>
        <v>1731.0902927574873</v>
      </c>
      <c r="AS105" s="78">
        <f t="shared" si="87"/>
        <v>3081.0305117382472</v>
      </c>
      <c r="AT105" s="78">
        <f t="shared" si="87"/>
        <v>2986.0036640253156</v>
      </c>
      <c r="AU105" s="78">
        <f t="shared" si="87"/>
        <v>2890.976816312384</v>
      </c>
      <c r="AV105" s="78">
        <f t="shared" si="87"/>
        <v>2795.9499685994529</v>
      </c>
      <c r="AW105" s="78">
        <f t="shared" si="87"/>
        <v>2700.9231208865217</v>
      </c>
      <c r="AX105" s="78">
        <f t="shared" si="87"/>
        <v>2605.8962731735905</v>
      </c>
      <c r="AY105" s="78">
        <f t="shared" si="87"/>
        <v>2510.8694254606589</v>
      </c>
      <c r="AZ105" s="78">
        <f t="shared" si="87"/>
        <v>2415.8425777477273</v>
      </c>
      <c r="BA105" s="78">
        <f t="shared" si="87"/>
        <v>2320.8157300347962</v>
      </c>
      <c r="BB105" s="78">
        <f t="shared" si="87"/>
        <v>2225.7888823218645</v>
      </c>
      <c r="BC105" s="78">
        <f t="shared" si="87"/>
        <v>2130.7620346089334</v>
      </c>
      <c r="BD105" s="78">
        <f t="shared" si="87"/>
        <v>2035.735186896002</v>
      </c>
      <c r="BE105" s="78">
        <f t="shared" si="87"/>
        <v>1940.7083391830708</v>
      </c>
      <c r="BF105" s="78">
        <f t="shared" si="87"/>
        <v>1845.6814914701395</v>
      </c>
      <c r="BG105" s="78">
        <f t="shared" si="87"/>
        <v>1750.6546437572083</v>
      </c>
      <c r="BH105" s="78">
        <f t="shared" si="87"/>
        <v>0</v>
      </c>
      <c r="BI105" s="78">
        <f t="shared" si="87"/>
        <v>0</v>
      </c>
      <c r="BJ105" s="78">
        <f t="shared" si="87"/>
        <v>0</v>
      </c>
      <c r="BK105" s="78">
        <f t="shared" si="87"/>
        <v>0</v>
      </c>
      <c r="BL105" s="78">
        <f t="shared" si="87"/>
        <v>0</v>
      </c>
    </row>
    <row r="106" spans="3:64" s="323" customFormat="1">
      <c r="C106" s="36">
        <f t="shared" si="63"/>
        <v>2046</v>
      </c>
      <c r="D106" s="59">
        <f>-PMT(Assumptions!$B$20,$D$115,NPV(Assumptions!$B$20,AE106:BH106))</f>
        <v>3410.9170496411366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5093.4345145703255</v>
      </c>
      <c r="AF106" s="78">
        <f t="shared" ref="AF106:BL106" si="88">AE105*(1+$D$71)</f>
        <v>4801.377316789316</v>
      </c>
      <c r="AG106" s="78">
        <f t="shared" si="88"/>
        <v>4512.3513551632004</v>
      </c>
      <c r="AH106" s="78">
        <f t="shared" si="88"/>
        <v>4300.9250391023588</v>
      </c>
      <c r="AI106" s="78">
        <f t="shared" si="88"/>
        <v>4118.5985901284939</v>
      </c>
      <c r="AJ106" s="78">
        <f t="shared" si="88"/>
        <v>3958.0970414698631</v>
      </c>
      <c r="AK106" s="78">
        <f t="shared" si="88"/>
        <v>3841.2452934416988</v>
      </c>
      <c r="AL106" s="78">
        <f t="shared" si="88"/>
        <v>3746.2184457287676</v>
      </c>
      <c r="AM106" s="78">
        <f t="shared" si="88"/>
        <v>3651.1915980158369</v>
      </c>
      <c r="AN106" s="78">
        <f t="shared" si="88"/>
        <v>3556.1647503029044</v>
      </c>
      <c r="AO106" s="78">
        <f t="shared" si="88"/>
        <v>3461.1379025899728</v>
      </c>
      <c r="AP106" s="78">
        <f t="shared" si="88"/>
        <v>3366.1110548770421</v>
      </c>
      <c r="AQ106" s="78">
        <f t="shared" si="88"/>
        <v>3271.0842071641091</v>
      </c>
      <c r="AR106" s="78">
        <f t="shared" si="88"/>
        <v>3176.0573594511779</v>
      </c>
      <c r="AS106" s="78">
        <f t="shared" si="88"/>
        <v>1731.0902927574873</v>
      </c>
      <c r="AT106" s="78">
        <f t="shared" si="88"/>
        <v>3081.0305117382472</v>
      </c>
      <c r="AU106" s="78">
        <f t="shared" si="88"/>
        <v>2986.0036640253156</v>
      </c>
      <c r="AV106" s="78">
        <f t="shared" si="88"/>
        <v>2890.976816312384</v>
      </c>
      <c r="AW106" s="78">
        <f t="shared" si="88"/>
        <v>2795.9499685994529</v>
      </c>
      <c r="AX106" s="78">
        <f t="shared" si="88"/>
        <v>2700.9231208865217</v>
      </c>
      <c r="AY106" s="78">
        <f t="shared" si="88"/>
        <v>2605.8962731735905</v>
      </c>
      <c r="AZ106" s="78">
        <f t="shared" si="88"/>
        <v>2510.8694254606589</v>
      </c>
      <c r="BA106" s="78">
        <f t="shared" si="88"/>
        <v>2415.8425777477273</v>
      </c>
      <c r="BB106" s="78">
        <f t="shared" si="88"/>
        <v>2320.8157300347962</v>
      </c>
      <c r="BC106" s="78">
        <f t="shared" si="88"/>
        <v>2225.7888823218645</v>
      </c>
      <c r="BD106" s="78">
        <f t="shared" si="88"/>
        <v>2130.7620346089334</v>
      </c>
      <c r="BE106" s="78">
        <f t="shared" si="88"/>
        <v>2035.735186896002</v>
      </c>
      <c r="BF106" s="78">
        <f t="shared" si="88"/>
        <v>1940.7083391830708</v>
      </c>
      <c r="BG106" s="78">
        <f t="shared" si="88"/>
        <v>1845.6814914701395</v>
      </c>
      <c r="BH106" s="78">
        <f t="shared" si="88"/>
        <v>1750.6546437572083</v>
      </c>
      <c r="BI106" s="78">
        <f t="shared" si="88"/>
        <v>0</v>
      </c>
      <c r="BJ106" s="78">
        <f t="shared" si="88"/>
        <v>0</v>
      </c>
      <c r="BK106" s="78">
        <f t="shared" si="88"/>
        <v>0</v>
      </c>
      <c r="BL106" s="78">
        <f t="shared" si="88"/>
        <v>0</v>
      </c>
    </row>
    <row r="107" spans="3:64" s="323" customFormat="1">
      <c r="C107" s="36">
        <f t="shared" si="63"/>
        <v>2047</v>
      </c>
      <c r="D107" s="59">
        <f>-PMT(Assumptions!$B$20,$D$115,NPV(Assumptions!$B$20,AF107:BI107))</f>
        <v>3410.917049641136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5093.4345145703255</v>
      </c>
      <c r="AG107" s="78">
        <f t="shared" ref="AG107:BL107" si="89">AF106*(1+$D$72)</f>
        <v>4801.377316789316</v>
      </c>
      <c r="AH107" s="78">
        <f t="shared" si="89"/>
        <v>4512.3513551632004</v>
      </c>
      <c r="AI107" s="78">
        <f t="shared" si="89"/>
        <v>4300.9250391023588</v>
      </c>
      <c r="AJ107" s="78">
        <f t="shared" si="89"/>
        <v>4118.5985901284939</v>
      </c>
      <c r="AK107" s="78">
        <f t="shared" si="89"/>
        <v>3958.0970414698631</v>
      </c>
      <c r="AL107" s="78">
        <f t="shared" si="89"/>
        <v>3841.2452934416988</v>
      </c>
      <c r="AM107" s="78">
        <f t="shared" si="89"/>
        <v>3746.2184457287676</v>
      </c>
      <c r="AN107" s="78">
        <f t="shared" si="89"/>
        <v>3651.1915980158369</v>
      </c>
      <c r="AO107" s="78">
        <f t="shared" si="89"/>
        <v>3556.1647503029044</v>
      </c>
      <c r="AP107" s="78">
        <f t="shared" si="89"/>
        <v>3461.1379025899728</v>
      </c>
      <c r="AQ107" s="78">
        <f t="shared" si="89"/>
        <v>3366.1110548770421</v>
      </c>
      <c r="AR107" s="78">
        <f t="shared" si="89"/>
        <v>3271.0842071641091</v>
      </c>
      <c r="AS107" s="78">
        <f t="shared" si="89"/>
        <v>3176.0573594511779</v>
      </c>
      <c r="AT107" s="78">
        <f t="shared" si="89"/>
        <v>1731.0902927574873</v>
      </c>
      <c r="AU107" s="78">
        <f t="shared" si="89"/>
        <v>3081.0305117382472</v>
      </c>
      <c r="AV107" s="78">
        <f t="shared" si="89"/>
        <v>2986.0036640253156</v>
      </c>
      <c r="AW107" s="78">
        <f t="shared" si="89"/>
        <v>2890.976816312384</v>
      </c>
      <c r="AX107" s="78">
        <f t="shared" si="89"/>
        <v>2795.9499685994529</v>
      </c>
      <c r="AY107" s="78">
        <f t="shared" si="89"/>
        <v>2700.9231208865217</v>
      </c>
      <c r="AZ107" s="78">
        <f t="shared" si="89"/>
        <v>2605.8962731735905</v>
      </c>
      <c r="BA107" s="78">
        <f t="shared" si="89"/>
        <v>2510.8694254606589</v>
      </c>
      <c r="BB107" s="78">
        <f t="shared" si="89"/>
        <v>2415.8425777477273</v>
      </c>
      <c r="BC107" s="78">
        <f t="shared" si="89"/>
        <v>2320.8157300347962</v>
      </c>
      <c r="BD107" s="78">
        <f t="shared" si="89"/>
        <v>2225.7888823218645</v>
      </c>
      <c r="BE107" s="78">
        <f t="shared" si="89"/>
        <v>2130.7620346089334</v>
      </c>
      <c r="BF107" s="78">
        <f t="shared" si="89"/>
        <v>2035.735186896002</v>
      </c>
      <c r="BG107" s="78">
        <f t="shared" si="89"/>
        <v>1940.7083391830708</v>
      </c>
      <c r="BH107" s="78">
        <f t="shared" si="89"/>
        <v>1845.6814914701395</v>
      </c>
      <c r="BI107" s="78">
        <f t="shared" si="89"/>
        <v>1750.6546437572083</v>
      </c>
      <c r="BJ107" s="78">
        <f t="shared" si="89"/>
        <v>0</v>
      </c>
      <c r="BK107" s="78">
        <f t="shared" si="89"/>
        <v>0</v>
      </c>
      <c r="BL107" s="78">
        <f t="shared" si="89"/>
        <v>0</v>
      </c>
    </row>
    <row r="108" spans="3:64" s="323" customFormat="1">
      <c r="C108" s="36">
        <f t="shared" si="63"/>
        <v>2048</v>
      </c>
      <c r="D108" s="59">
        <f>-PMT(Assumptions!$B$20,$D$115,NPV(Assumptions!$B$20,AG108:BJ108))</f>
        <v>3410.9170496411366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5093.4345145703255</v>
      </c>
      <c r="AH108" s="78">
        <f t="shared" ref="AH108:BL108" si="90">AG107*(1+$D$73)</f>
        <v>4801.377316789316</v>
      </c>
      <c r="AI108" s="78">
        <f t="shared" si="90"/>
        <v>4512.3513551632004</v>
      </c>
      <c r="AJ108" s="78">
        <f t="shared" si="90"/>
        <v>4300.9250391023588</v>
      </c>
      <c r="AK108" s="78">
        <f t="shared" si="90"/>
        <v>4118.5985901284939</v>
      </c>
      <c r="AL108" s="78">
        <f t="shared" si="90"/>
        <v>3958.0970414698631</v>
      </c>
      <c r="AM108" s="78">
        <f t="shared" si="90"/>
        <v>3841.2452934416988</v>
      </c>
      <c r="AN108" s="78">
        <f t="shared" si="90"/>
        <v>3746.2184457287676</v>
      </c>
      <c r="AO108" s="78">
        <f t="shared" si="90"/>
        <v>3651.1915980158369</v>
      </c>
      <c r="AP108" s="78">
        <f t="shared" si="90"/>
        <v>3556.1647503029044</v>
      </c>
      <c r="AQ108" s="78">
        <f t="shared" si="90"/>
        <v>3461.1379025899728</v>
      </c>
      <c r="AR108" s="78">
        <f t="shared" si="90"/>
        <v>3366.1110548770421</v>
      </c>
      <c r="AS108" s="78">
        <f t="shared" si="90"/>
        <v>3271.0842071641091</v>
      </c>
      <c r="AT108" s="78">
        <f t="shared" si="90"/>
        <v>3176.0573594511779</v>
      </c>
      <c r="AU108" s="78">
        <f t="shared" si="90"/>
        <v>1731.0902927574873</v>
      </c>
      <c r="AV108" s="78">
        <f t="shared" si="90"/>
        <v>3081.0305117382472</v>
      </c>
      <c r="AW108" s="78">
        <f t="shared" si="90"/>
        <v>2986.0036640253156</v>
      </c>
      <c r="AX108" s="78">
        <f t="shared" si="90"/>
        <v>2890.976816312384</v>
      </c>
      <c r="AY108" s="78">
        <f t="shared" si="90"/>
        <v>2795.9499685994529</v>
      </c>
      <c r="AZ108" s="78">
        <f t="shared" si="90"/>
        <v>2700.9231208865217</v>
      </c>
      <c r="BA108" s="78">
        <f t="shared" si="90"/>
        <v>2605.8962731735905</v>
      </c>
      <c r="BB108" s="78">
        <f t="shared" si="90"/>
        <v>2510.8694254606589</v>
      </c>
      <c r="BC108" s="78">
        <f t="shared" si="90"/>
        <v>2415.8425777477273</v>
      </c>
      <c r="BD108" s="78">
        <f t="shared" si="90"/>
        <v>2320.8157300347962</v>
      </c>
      <c r="BE108" s="78">
        <f t="shared" si="90"/>
        <v>2225.7888823218645</v>
      </c>
      <c r="BF108" s="78">
        <f t="shared" si="90"/>
        <v>2130.7620346089334</v>
      </c>
      <c r="BG108" s="78">
        <f t="shared" si="90"/>
        <v>2035.735186896002</v>
      </c>
      <c r="BH108" s="78">
        <f t="shared" si="90"/>
        <v>1940.7083391830708</v>
      </c>
      <c r="BI108" s="78">
        <f t="shared" si="90"/>
        <v>1845.6814914701395</v>
      </c>
      <c r="BJ108" s="78">
        <f t="shared" si="90"/>
        <v>1750.6546437572083</v>
      </c>
      <c r="BK108" s="78">
        <f t="shared" si="90"/>
        <v>0</v>
      </c>
      <c r="BL108" s="78">
        <f t="shared" si="90"/>
        <v>0</v>
      </c>
    </row>
    <row r="109" spans="3:64" s="323" customFormat="1">
      <c r="C109" s="36">
        <f t="shared" si="63"/>
        <v>2049</v>
      </c>
      <c r="D109" s="59">
        <f>-PMT(Assumptions!$B$20,$D$115,NPV(Assumptions!$B$20,AH109:BK109))</f>
        <v>3410.9170496411366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5093.4345145703255</v>
      </c>
      <c r="AI109" s="78">
        <f t="shared" ref="AI109:BL109" si="91">AH108*(1+$D$74)</f>
        <v>4801.377316789316</v>
      </c>
      <c r="AJ109" s="78">
        <f t="shared" si="91"/>
        <v>4512.3513551632004</v>
      </c>
      <c r="AK109" s="78">
        <f t="shared" si="91"/>
        <v>4300.9250391023588</v>
      </c>
      <c r="AL109" s="78">
        <f t="shared" si="91"/>
        <v>4118.5985901284939</v>
      </c>
      <c r="AM109" s="78">
        <f t="shared" si="91"/>
        <v>3958.0970414698631</v>
      </c>
      <c r="AN109" s="78">
        <f t="shared" si="91"/>
        <v>3841.2452934416988</v>
      </c>
      <c r="AO109" s="78">
        <f t="shared" si="91"/>
        <v>3746.2184457287676</v>
      </c>
      <c r="AP109" s="78">
        <f t="shared" si="91"/>
        <v>3651.1915980158369</v>
      </c>
      <c r="AQ109" s="78">
        <f t="shared" si="91"/>
        <v>3556.1647503029044</v>
      </c>
      <c r="AR109" s="78">
        <f t="shared" si="91"/>
        <v>3461.1379025899728</v>
      </c>
      <c r="AS109" s="78">
        <f t="shared" si="91"/>
        <v>3366.1110548770421</v>
      </c>
      <c r="AT109" s="78">
        <f t="shared" si="91"/>
        <v>3271.0842071641091</v>
      </c>
      <c r="AU109" s="78">
        <f t="shared" si="91"/>
        <v>3176.0573594511779</v>
      </c>
      <c r="AV109" s="78">
        <f t="shared" si="91"/>
        <v>1731.0902927574873</v>
      </c>
      <c r="AW109" s="78">
        <f t="shared" si="91"/>
        <v>3081.0305117382472</v>
      </c>
      <c r="AX109" s="78">
        <f t="shared" si="91"/>
        <v>2986.0036640253156</v>
      </c>
      <c r="AY109" s="78">
        <f t="shared" si="91"/>
        <v>2890.976816312384</v>
      </c>
      <c r="AZ109" s="78">
        <f t="shared" si="91"/>
        <v>2795.9499685994529</v>
      </c>
      <c r="BA109" s="78">
        <f t="shared" si="91"/>
        <v>2700.9231208865217</v>
      </c>
      <c r="BB109" s="78">
        <f t="shared" si="91"/>
        <v>2605.8962731735905</v>
      </c>
      <c r="BC109" s="78">
        <f t="shared" si="91"/>
        <v>2510.8694254606589</v>
      </c>
      <c r="BD109" s="78">
        <f t="shared" si="91"/>
        <v>2415.8425777477273</v>
      </c>
      <c r="BE109" s="78">
        <f t="shared" si="91"/>
        <v>2320.8157300347962</v>
      </c>
      <c r="BF109" s="78">
        <f t="shared" si="91"/>
        <v>2225.7888823218645</v>
      </c>
      <c r="BG109" s="78">
        <f t="shared" si="91"/>
        <v>2130.7620346089334</v>
      </c>
      <c r="BH109" s="78">
        <f t="shared" si="91"/>
        <v>2035.735186896002</v>
      </c>
      <c r="BI109" s="78">
        <f t="shared" si="91"/>
        <v>1940.7083391830708</v>
      </c>
      <c r="BJ109" s="78">
        <f t="shared" si="91"/>
        <v>1845.6814914701395</v>
      </c>
      <c r="BK109" s="78">
        <f t="shared" si="91"/>
        <v>1750.6546437572083</v>
      </c>
      <c r="BL109" s="78">
        <f t="shared" si="91"/>
        <v>0</v>
      </c>
    </row>
    <row r="110" spans="3:64" s="323" customFormat="1">
      <c r="C110" s="52">
        <f t="shared" si="63"/>
        <v>2050</v>
      </c>
      <c r="D110" s="59">
        <f>-PMT(Assumptions!$B$20,$D$115,NPV(Assumptions!$B$20,AI110:BL110))</f>
        <v>3410.917049641136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5093.4345145703255</v>
      </c>
      <c r="AJ110" s="78">
        <f t="shared" ref="AJ110:BL110" si="92">AI109*(1+$D$75)</f>
        <v>4801.377316789316</v>
      </c>
      <c r="AK110" s="78">
        <f t="shared" si="92"/>
        <v>4512.3513551632004</v>
      </c>
      <c r="AL110" s="78">
        <f t="shared" si="92"/>
        <v>4300.9250391023588</v>
      </c>
      <c r="AM110" s="78">
        <f t="shared" si="92"/>
        <v>4118.5985901284939</v>
      </c>
      <c r="AN110" s="78">
        <f t="shared" si="92"/>
        <v>3958.0970414698631</v>
      </c>
      <c r="AO110" s="78">
        <f t="shared" si="92"/>
        <v>3841.2452934416988</v>
      </c>
      <c r="AP110" s="78">
        <f t="shared" si="92"/>
        <v>3746.2184457287676</v>
      </c>
      <c r="AQ110" s="78">
        <f t="shared" si="92"/>
        <v>3651.1915980158369</v>
      </c>
      <c r="AR110" s="78">
        <f t="shared" si="92"/>
        <v>3556.1647503029044</v>
      </c>
      <c r="AS110" s="78">
        <f t="shared" si="92"/>
        <v>3461.1379025899728</v>
      </c>
      <c r="AT110" s="78">
        <f t="shared" si="92"/>
        <v>3366.1110548770421</v>
      </c>
      <c r="AU110" s="78">
        <f t="shared" si="92"/>
        <v>3271.0842071641091</v>
      </c>
      <c r="AV110" s="78">
        <f t="shared" si="92"/>
        <v>3176.0573594511779</v>
      </c>
      <c r="AW110" s="78">
        <f t="shared" si="92"/>
        <v>1731.0902927574873</v>
      </c>
      <c r="AX110" s="78">
        <f t="shared" si="92"/>
        <v>3081.0305117382472</v>
      </c>
      <c r="AY110" s="78">
        <f t="shared" si="92"/>
        <v>2986.0036640253156</v>
      </c>
      <c r="AZ110" s="78">
        <f t="shared" si="92"/>
        <v>2890.976816312384</v>
      </c>
      <c r="BA110" s="78">
        <f t="shared" si="92"/>
        <v>2795.9499685994529</v>
      </c>
      <c r="BB110" s="78">
        <f t="shared" si="92"/>
        <v>2700.9231208865217</v>
      </c>
      <c r="BC110" s="78">
        <f t="shared" si="92"/>
        <v>2605.8962731735905</v>
      </c>
      <c r="BD110" s="78">
        <f t="shared" si="92"/>
        <v>2510.8694254606589</v>
      </c>
      <c r="BE110" s="78">
        <f t="shared" si="92"/>
        <v>2415.8425777477273</v>
      </c>
      <c r="BF110" s="78">
        <f t="shared" si="92"/>
        <v>2320.8157300347962</v>
      </c>
      <c r="BG110" s="78">
        <f t="shared" si="92"/>
        <v>2225.7888823218645</v>
      </c>
      <c r="BH110" s="78">
        <f>BG109*(1+$D$75)</f>
        <v>2130.7620346089334</v>
      </c>
      <c r="BI110" s="78">
        <f t="shared" si="92"/>
        <v>2035.735186896002</v>
      </c>
      <c r="BJ110" s="78">
        <f t="shared" si="92"/>
        <v>1940.7083391830708</v>
      </c>
      <c r="BK110" s="78">
        <f t="shared" si="92"/>
        <v>1845.6814914701395</v>
      </c>
      <c r="BL110" s="78">
        <f t="shared" si="92"/>
        <v>1750.6546437572083</v>
      </c>
    </row>
    <row r="111" spans="3:64">
      <c r="BF111" s="323"/>
      <c r="BG111" s="323"/>
      <c r="BH111" s="323"/>
    </row>
    <row r="112" spans="3:64">
      <c r="BF112" s="323"/>
      <c r="BG112" s="323"/>
      <c r="BH112" s="323"/>
    </row>
    <row r="113" spans="2:65">
      <c r="C113" s="98" t="s">
        <v>62</v>
      </c>
      <c r="E113" s="221">
        <v>0</v>
      </c>
      <c r="F113" s="221">
        <f>'Cost curves'!L$32</f>
        <v>0</v>
      </c>
      <c r="G113" s="221">
        <f>'Cost curves'!M$32</f>
        <v>0</v>
      </c>
      <c r="H113" s="221">
        <f>'Cost curves'!N$32</f>
        <v>0</v>
      </c>
      <c r="I113" s="221">
        <f>'Cost curves'!O$32</f>
        <v>0</v>
      </c>
      <c r="J113" s="221">
        <f>'Cost curves'!P$32</f>
        <v>0</v>
      </c>
      <c r="K113" s="221">
        <f>'Cost curves'!Q$32</f>
        <v>0</v>
      </c>
      <c r="L113" s="221">
        <f>'Cost curves'!R$32</f>
        <v>0</v>
      </c>
      <c r="M113" s="221">
        <f>'Cost curves'!S$32</f>
        <v>0</v>
      </c>
      <c r="N113" s="221">
        <f>'Cost curves'!T$32</f>
        <v>0</v>
      </c>
      <c r="O113" s="221">
        <f>'Cost curves'!U$32</f>
        <v>0</v>
      </c>
      <c r="P113" s="221">
        <f>'Cost curves'!V$32</f>
        <v>0</v>
      </c>
      <c r="Q113" s="221">
        <f>'Cost curves'!W$32</f>
        <v>0</v>
      </c>
      <c r="R113" s="221">
        <f>'Cost curves'!X$32</f>
        <v>0</v>
      </c>
      <c r="S113" s="221">
        <f>'Cost curves'!Y$32</f>
        <v>0</v>
      </c>
      <c r="T113" s="221">
        <f>'Cost curves'!Z$32</f>
        <v>0</v>
      </c>
      <c r="U113" s="221">
        <f>'Cost curves'!AA$32</f>
        <v>0</v>
      </c>
      <c r="V113" s="221">
        <f>'Cost curves'!AB$32</f>
        <v>0</v>
      </c>
      <c r="W113" s="221">
        <f>'Cost curves'!AC$32</f>
        <v>0</v>
      </c>
      <c r="X113" s="221">
        <f>'Cost curves'!AD$32</f>
        <v>0</v>
      </c>
      <c r="Y113" s="221">
        <f>'Cost curves'!AE$32</f>
        <v>0</v>
      </c>
      <c r="Z113" s="221">
        <f>'Cost curves'!AF$32</f>
        <v>0</v>
      </c>
      <c r="AA113" s="221">
        <f>'Cost curves'!AG$32</f>
        <v>0</v>
      </c>
      <c r="AB113" s="221">
        <f>'Cost curves'!AH$32</f>
        <v>0</v>
      </c>
      <c r="AC113" s="221">
        <f>'Cost curves'!AI$32</f>
        <v>0</v>
      </c>
      <c r="AD113" s="221">
        <f>'Cost curves'!AJ$32</f>
        <v>0</v>
      </c>
      <c r="AE113" s="221">
        <f>'Cost curves'!AK$32</f>
        <v>0</v>
      </c>
      <c r="AF113" s="221">
        <f>'Cost curves'!AL$32</f>
        <v>0</v>
      </c>
      <c r="AG113" s="221">
        <f>'Cost curves'!AM$32</f>
        <v>0</v>
      </c>
      <c r="AH113" s="221">
        <f>'Cost curves'!AN$32</f>
        <v>0</v>
      </c>
      <c r="AI113" s="221">
        <f>'Cost curves'!AO$32</f>
        <v>0</v>
      </c>
      <c r="AJ113" s="221">
        <f>'Cost curves'!AP$32</f>
        <v>0</v>
      </c>
      <c r="AK113" s="221">
        <f>'Cost curves'!AQ$32</f>
        <v>0</v>
      </c>
      <c r="AL113" s="221">
        <f>'Cost curves'!AR$32</f>
        <v>0</v>
      </c>
      <c r="AM113" s="221">
        <f>'Cost curves'!AS$32</f>
        <v>0</v>
      </c>
      <c r="AN113" s="221">
        <f>'Cost curves'!AT$32</f>
        <v>0</v>
      </c>
      <c r="AO113" s="221">
        <f>'Cost curves'!AU$32</f>
        <v>0</v>
      </c>
      <c r="AP113" s="221">
        <f>'Cost curves'!AV$32</f>
        <v>0</v>
      </c>
      <c r="AQ113" s="221">
        <f>'Cost curves'!AW$32</f>
        <v>0</v>
      </c>
      <c r="AR113" s="221">
        <f>'Cost curves'!AX$32</f>
        <v>0</v>
      </c>
      <c r="AS113" s="221">
        <f>'Cost curves'!AY$32</f>
        <v>0</v>
      </c>
      <c r="AT113" s="221">
        <f>'Cost curves'!AZ$32</f>
        <v>0</v>
      </c>
      <c r="AU113" s="221">
        <f>'Cost curves'!BA$32</f>
        <v>0</v>
      </c>
      <c r="AV113" s="221">
        <f>'Cost curves'!BB$32</f>
        <v>0</v>
      </c>
      <c r="AW113" s="221">
        <f>'Cost curves'!BC$32</f>
        <v>0</v>
      </c>
      <c r="AX113" s="221">
        <f>'Cost curves'!BD$32</f>
        <v>0</v>
      </c>
      <c r="AY113" s="221">
        <f>'Cost curves'!BE$32</f>
        <v>0</v>
      </c>
      <c r="AZ113" s="221">
        <f>'Cost curves'!BF$32</f>
        <v>0</v>
      </c>
      <c r="BA113" s="221">
        <f>'Cost curves'!BG$32</f>
        <v>0</v>
      </c>
      <c r="BB113" s="221">
        <f>'Cost curves'!BH$32</f>
        <v>0</v>
      </c>
      <c r="BC113" s="221">
        <f>'Cost curves'!BI$32</f>
        <v>0</v>
      </c>
      <c r="BD113" s="221">
        <f>'Cost curves'!BJ$32</f>
        <v>0</v>
      </c>
      <c r="BE113" s="221">
        <f>'Cost curves'!BK$32</f>
        <v>0</v>
      </c>
      <c r="BF113" s="221">
        <f>'Cost curves'!BL$32</f>
        <v>0</v>
      </c>
      <c r="BG113" s="221">
        <f>'Cost curves'!BM$32</f>
        <v>0</v>
      </c>
      <c r="BH113" s="221">
        <f>'Cost curves'!BN$32</f>
        <v>0</v>
      </c>
    </row>
    <row r="114" spans="2:65">
      <c r="C114" s="98" t="s">
        <v>63</v>
      </c>
      <c r="E114" s="61">
        <f>D80</f>
        <v>3410.9170496411366</v>
      </c>
      <c r="F114" s="97">
        <f>E114*(1+F113)</f>
        <v>3410.9170496411366</v>
      </c>
      <c r="G114" s="97">
        <f t="shared" ref="G114:X114" si="93">F114*(1+G113)</f>
        <v>3410.9170496411366</v>
      </c>
      <c r="H114" s="97">
        <f t="shared" si="93"/>
        <v>3410.9170496411366</v>
      </c>
      <c r="I114" s="97">
        <f t="shared" si="93"/>
        <v>3410.9170496411366</v>
      </c>
      <c r="J114" s="97">
        <f>I114*(1+J113)</f>
        <v>3410.9170496411366</v>
      </c>
      <c r="K114" s="97">
        <f t="shared" si="93"/>
        <v>3410.9170496411366</v>
      </c>
      <c r="L114" s="97">
        <f t="shared" si="93"/>
        <v>3410.9170496411366</v>
      </c>
      <c r="M114" s="97">
        <f t="shared" si="93"/>
        <v>3410.9170496411366</v>
      </c>
      <c r="N114" s="97">
        <f t="shared" si="93"/>
        <v>3410.9170496411366</v>
      </c>
      <c r="O114" s="97">
        <f t="shared" si="93"/>
        <v>3410.9170496411366</v>
      </c>
      <c r="P114" s="97">
        <f t="shared" si="93"/>
        <v>3410.9170496411366</v>
      </c>
      <c r="Q114" s="97">
        <f t="shared" si="93"/>
        <v>3410.9170496411366</v>
      </c>
      <c r="R114" s="97">
        <f t="shared" si="93"/>
        <v>3410.9170496411366</v>
      </c>
      <c r="S114" s="97">
        <f t="shared" si="93"/>
        <v>3410.9170496411366</v>
      </c>
      <c r="T114" s="97">
        <f t="shared" si="93"/>
        <v>3410.9170496411366</v>
      </c>
      <c r="U114" s="97">
        <f t="shared" si="93"/>
        <v>3410.9170496411366</v>
      </c>
      <c r="V114" s="97">
        <f t="shared" si="93"/>
        <v>3410.9170496411366</v>
      </c>
      <c r="W114" s="97">
        <f t="shared" si="93"/>
        <v>3410.9170496411366</v>
      </c>
      <c r="X114" s="97">
        <f t="shared" si="93"/>
        <v>3410.9170496411366</v>
      </c>
      <c r="Y114" s="97">
        <f>X114*(1+Y113)</f>
        <v>3410.9170496411366</v>
      </c>
      <c r="Z114" s="97">
        <f>Y114*(1+Z113)</f>
        <v>3410.9170496411366</v>
      </c>
      <c r="AA114" s="318">
        <f t="shared" ref="AA114:AF114" si="94">Z114*(1+AA113)</f>
        <v>3410.9170496411366</v>
      </c>
      <c r="AB114" s="318">
        <f t="shared" si="94"/>
        <v>3410.9170496411366</v>
      </c>
      <c r="AC114" s="318">
        <f t="shared" si="94"/>
        <v>3410.9170496411366</v>
      </c>
      <c r="AD114" s="318">
        <f t="shared" si="94"/>
        <v>3410.9170496411366</v>
      </c>
      <c r="AE114" s="318">
        <f t="shared" si="94"/>
        <v>3410.9170496411366</v>
      </c>
      <c r="AF114" s="318">
        <f t="shared" si="94"/>
        <v>3410.9170496411366</v>
      </c>
      <c r="AG114" s="318">
        <f t="shared" ref="AG114:BH114" si="95">AF114*(1+AG113)</f>
        <v>3410.9170496411366</v>
      </c>
      <c r="AH114" s="318">
        <f t="shared" si="95"/>
        <v>3410.9170496411366</v>
      </c>
      <c r="AI114" s="318">
        <f t="shared" si="95"/>
        <v>3410.9170496411366</v>
      </c>
      <c r="AJ114" s="318">
        <f t="shared" si="95"/>
        <v>3410.9170496411366</v>
      </c>
      <c r="AK114" s="318">
        <f t="shared" si="95"/>
        <v>3410.9170496411366</v>
      </c>
      <c r="AL114" s="318">
        <f t="shared" si="95"/>
        <v>3410.9170496411366</v>
      </c>
      <c r="AM114" s="318">
        <f t="shared" si="95"/>
        <v>3410.9170496411366</v>
      </c>
      <c r="AN114" s="318">
        <f t="shared" si="95"/>
        <v>3410.9170496411366</v>
      </c>
      <c r="AO114" s="318">
        <f t="shared" si="95"/>
        <v>3410.9170496411366</v>
      </c>
      <c r="AP114" s="318">
        <f t="shared" si="95"/>
        <v>3410.9170496411366</v>
      </c>
      <c r="AQ114" s="318">
        <f t="shared" si="95"/>
        <v>3410.9170496411366</v>
      </c>
      <c r="AR114" s="318">
        <f t="shared" si="95"/>
        <v>3410.9170496411366</v>
      </c>
      <c r="AS114" s="318">
        <f t="shared" si="95"/>
        <v>3410.9170496411366</v>
      </c>
      <c r="AT114" s="318">
        <f t="shared" si="95"/>
        <v>3410.9170496411366</v>
      </c>
      <c r="AU114" s="318">
        <f t="shared" si="95"/>
        <v>3410.9170496411366</v>
      </c>
      <c r="AV114" s="318">
        <f t="shared" si="95"/>
        <v>3410.9170496411366</v>
      </c>
      <c r="AW114" s="318">
        <f t="shared" si="95"/>
        <v>3410.9170496411366</v>
      </c>
      <c r="AX114" s="318">
        <f t="shared" si="95"/>
        <v>3410.9170496411366</v>
      </c>
      <c r="AY114" s="318">
        <f t="shared" si="95"/>
        <v>3410.9170496411366</v>
      </c>
      <c r="AZ114" s="318">
        <f t="shared" si="95"/>
        <v>3410.9170496411366</v>
      </c>
      <c r="BA114" s="318">
        <f t="shared" si="95"/>
        <v>3410.9170496411366</v>
      </c>
      <c r="BB114" s="318">
        <f t="shared" si="95"/>
        <v>3410.9170496411366</v>
      </c>
      <c r="BC114" s="318">
        <f t="shared" si="95"/>
        <v>3410.9170496411366</v>
      </c>
      <c r="BD114" s="318">
        <f t="shared" si="95"/>
        <v>3410.9170496411366</v>
      </c>
      <c r="BE114" s="318">
        <f t="shared" si="95"/>
        <v>3410.9170496411366</v>
      </c>
      <c r="BF114" s="318">
        <f t="shared" si="95"/>
        <v>3410.9170496411366</v>
      </c>
      <c r="BG114" s="318">
        <f t="shared" si="95"/>
        <v>3410.9170496411366</v>
      </c>
      <c r="BH114" s="318">
        <f t="shared" si="95"/>
        <v>3410.9170496411366</v>
      </c>
    </row>
    <row r="115" spans="2:65">
      <c r="C115" t="s">
        <v>224</v>
      </c>
      <c r="D115" s="220"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96">F121+1</f>
        <v>2022</v>
      </c>
      <c r="H121" s="323">
        <f t="shared" si="96"/>
        <v>2023</v>
      </c>
      <c r="I121" s="323">
        <f t="shared" si="96"/>
        <v>2024</v>
      </c>
      <c r="J121" s="323">
        <f t="shared" si="96"/>
        <v>2025</v>
      </c>
      <c r="K121" s="323">
        <f t="shared" si="96"/>
        <v>2026</v>
      </c>
      <c r="L121" s="323">
        <f t="shared" si="96"/>
        <v>2027</v>
      </c>
      <c r="M121" s="323">
        <f t="shared" si="96"/>
        <v>2028</v>
      </c>
      <c r="N121" s="323">
        <f t="shared" si="96"/>
        <v>2029</v>
      </c>
      <c r="O121" s="323">
        <f t="shared" si="96"/>
        <v>2030</v>
      </c>
      <c r="P121" s="323">
        <f t="shared" si="96"/>
        <v>2031</v>
      </c>
      <c r="Q121" s="323">
        <f t="shared" si="96"/>
        <v>2032</v>
      </c>
      <c r="R121" s="323">
        <f t="shared" si="96"/>
        <v>2033</v>
      </c>
      <c r="S121" s="323">
        <f t="shared" si="96"/>
        <v>2034</v>
      </c>
      <c r="T121" s="323">
        <f t="shared" si="96"/>
        <v>2035</v>
      </c>
      <c r="U121" s="323">
        <f t="shared" si="96"/>
        <v>2036</v>
      </c>
      <c r="V121" s="323">
        <f t="shared" si="96"/>
        <v>2037</v>
      </c>
      <c r="W121" s="323">
        <f t="shared" si="96"/>
        <v>2038</v>
      </c>
      <c r="X121" s="323">
        <f t="shared" si="96"/>
        <v>2039</v>
      </c>
      <c r="Y121" s="323">
        <f t="shared" si="96"/>
        <v>2040</v>
      </c>
      <c r="Z121" s="323">
        <f t="shared" si="96"/>
        <v>2041</v>
      </c>
      <c r="AA121" s="323">
        <f t="shared" si="96"/>
        <v>2042</v>
      </c>
      <c r="AB121" s="323">
        <f t="shared" si="96"/>
        <v>2043</v>
      </c>
      <c r="AC121" s="323">
        <f t="shared" si="96"/>
        <v>2044</v>
      </c>
      <c r="AD121" s="323">
        <f t="shared" si="96"/>
        <v>2045</v>
      </c>
      <c r="AE121" s="323">
        <f t="shared" si="96"/>
        <v>2046</v>
      </c>
      <c r="AF121" s="323" t="s">
        <v>3069</v>
      </c>
      <c r="AG121" s="323">
        <f>AE121+1</f>
        <v>2047</v>
      </c>
      <c r="AH121" s="323">
        <f t="shared" ref="AH121:BM121" si="97">AG121+1</f>
        <v>2048</v>
      </c>
      <c r="AI121" s="323">
        <f t="shared" si="97"/>
        <v>2049</v>
      </c>
      <c r="AJ121" s="323">
        <f t="shared" si="97"/>
        <v>2050</v>
      </c>
      <c r="AK121" s="323">
        <f t="shared" si="97"/>
        <v>2051</v>
      </c>
      <c r="AL121" s="323">
        <f t="shared" si="97"/>
        <v>2052</v>
      </c>
      <c r="AM121" s="323">
        <f t="shared" si="97"/>
        <v>2053</v>
      </c>
      <c r="AN121" s="323">
        <f t="shared" si="97"/>
        <v>2054</v>
      </c>
      <c r="AO121" s="323">
        <f t="shared" si="97"/>
        <v>2055</v>
      </c>
      <c r="AP121" s="323">
        <f t="shared" si="97"/>
        <v>2056</v>
      </c>
      <c r="AQ121" s="323">
        <f t="shared" si="97"/>
        <v>2057</v>
      </c>
      <c r="AR121" s="323">
        <f t="shared" si="97"/>
        <v>2058</v>
      </c>
      <c r="AS121" s="323">
        <f t="shared" si="97"/>
        <v>2059</v>
      </c>
      <c r="AT121" s="323">
        <f t="shared" si="97"/>
        <v>2060</v>
      </c>
      <c r="AU121" s="323">
        <f t="shared" si="97"/>
        <v>2061</v>
      </c>
      <c r="AV121" s="323">
        <f t="shared" si="97"/>
        <v>2062</v>
      </c>
      <c r="AW121" s="323">
        <f t="shared" si="97"/>
        <v>2063</v>
      </c>
      <c r="AX121" s="323">
        <f t="shared" si="97"/>
        <v>2064</v>
      </c>
      <c r="AY121" s="323">
        <f t="shared" si="97"/>
        <v>2065</v>
      </c>
      <c r="AZ121" s="323">
        <f t="shared" si="97"/>
        <v>2066</v>
      </c>
      <c r="BA121" s="323">
        <f t="shared" si="97"/>
        <v>2067</v>
      </c>
      <c r="BB121" s="323">
        <f t="shared" si="97"/>
        <v>2068</v>
      </c>
      <c r="BC121" s="323">
        <f t="shared" si="97"/>
        <v>2069</v>
      </c>
      <c r="BD121" s="323">
        <f t="shared" si="97"/>
        <v>2070</v>
      </c>
      <c r="BE121" s="323">
        <f t="shared" si="97"/>
        <v>2071</v>
      </c>
      <c r="BF121" s="323">
        <f t="shared" si="97"/>
        <v>2072</v>
      </c>
      <c r="BG121" s="323">
        <f t="shared" si="97"/>
        <v>2073</v>
      </c>
      <c r="BH121" s="323">
        <f t="shared" si="97"/>
        <v>2074</v>
      </c>
      <c r="BI121" s="323">
        <f t="shared" si="97"/>
        <v>2075</v>
      </c>
      <c r="BJ121" s="323">
        <f t="shared" si="97"/>
        <v>2076</v>
      </c>
      <c r="BK121" s="323">
        <f t="shared" si="97"/>
        <v>2077</v>
      </c>
      <c r="BL121" s="323">
        <f t="shared" si="97"/>
        <v>2078</v>
      </c>
      <c r="BM121" s="323">
        <f t="shared" si="97"/>
        <v>2079</v>
      </c>
    </row>
    <row r="122" spans="2:65">
      <c r="B122" s="323"/>
      <c r="C122" s="337">
        <f>YEAR(Assumptions!B6)+1</f>
        <v>2020</v>
      </c>
      <c r="D122" s="59">
        <f>D80</f>
        <v>3410.9170496411366</v>
      </c>
      <c r="E122" s="100">
        <f>E80</f>
        <v>5093.4345145703255</v>
      </c>
      <c r="F122" s="100">
        <f t="shared" ref="F122:AE122" si="98">F80</f>
        <v>4801.377316789316</v>
      </c>
      <c r="G122" s="100">
        <f t="shared" si="98"/>
        <v>4512.3513551632004</v>
      </c>
      <c r="H122" s="100">
        <f t="shared" si="98"/>
        <v>4300.9250391023588</v>
      </c>
      <c r="I122" s="100">
        <f t="shared" si="98"/>
        <v>4118.5985901284939</v>
      </c>
      <c r="J122" s="100">
        <f t="shared" si="98"/>
        <v>3958.0970414698631</v>
      </c>
      <c r="K122" s="100">
        <f t="shared" si="98"/>
        <v>3841.2452934416988</v>
      </c>
      <c r="L122" s="100">
        <f t="shared" si="98"/>
        <v>3746.2184457287676</v>
      </c>
      <c r="M122" s="100">
        <f t="shared" si="98"/>
        <v>3651.1915980158369</v>
      </c>
      <c r="N122" s="100">
        <f t="shared" si="98"/>
        <v>3556.1647503029044</v>
      </c>
      <c r="O122" s="100">
        <f t="shared" si="98"/>
        <v>3461.1379025899728</v>
      </c>
      <c r="P122" s="100">
        <f t="shared" si="98"/>
        <v>3366.1110548770421</v>
      </c>
      <c r="Q122" s="100">
        <f t="shared" si="98"/>
        <v>3271.0842071641091</v>
      </c>
      <c r="R122" s="100">
        <f t="shared" si="98"/>
        <v>3176.0573594511779</v>
      </c>
      <c r="S122" s="100">
        <f t="shared" si="98"/>
        <v>1731.0902927574873</v>
      </c>
      <c r="T122" s="100">
        <f t="shared" si="98"/>
        <v>3081.0305117382472</v>
      </c>
      <c r="U122" s="100">
        <f t="shared" si="98"/>
        <v>2986.0036640253156</v>
      </c>
      <c r="V122" s="100">
        <f t="shared" si="98"/>
        <v>2890.976816312384</v>
      </c>
      <c r="W122" s="100">
        <f t="shared" si="98"/>
        <v>2795.9499685994529</v>
      </c>
      <c r="X122" s="100">
        <f t="shared" si="98"/>
        <v>2700.9231208865217</v>
      </c>
      <c r="Y122" s="100">
        <f t="shared" si="98"/>
        <v>2605.8962731735905</v>
      </c>
      <c r="Z122" s="100">
        <f t="shared" si="98"/>
        <v>2510.8694254606589</v>
      </c>
      <c r="AA122" s="100">
        <f t="shared" si="98"/>
        <v>2415.8425777477273</v>
      </c>
      <c r="AB122" s="100">
        <f t="shared" si="98"/>
        <v>2320.8157300347962</v>
      </c>
      <c r="AC122" s="100">
        <f t="shared" si="98"/>
        <v>2225.7888823218645</v>
      </c>
      <c r="AD122" s="100">
        <f t="shared" si="98"/>
        <v>2130.7620346089334</v>
      </c>
      <c r="AE122" s="100">
        <f t="shared" si="98"/>
        <v>2035.735186896002</v>
      </c>
      <c r="AF122" s="340">
        <f>-PMT(Assumptions!$B$20,3,NPV(Assumptions!$B$20,AG122:AI122))</f>
        <v>1848.3478652060601</v>
      </c>
      <c r="AG122" s="100">
        <f t="shared" ref="AG122:BM122" si="99">AF80</f>
        <v>1940.7083391830708</v>
      </c>
      <c r="AH122" s="100">
        <f t="shared" si="99"/>
        <v>1845.6814914701395</v>
      </c>
      <c r="AI122" s="100">
        <f t="shared" si="99"/>
        <v>1750.6546437572083</v>
      </c>
      <c r="AJ122" s="100">
        <f t="shared" si="99"/>
        <v>0</v>
      </c>
      <c r="AK122" s="100">
        <f t="shared" si="99"/>
        <v>0</v>
      </c>
      <c r="AL122" s="100">
        <f t="shared" si="99"/>
        <v>0</v>
      </c>
      <c r="AM122" s="100">
        <f t="shared" si="99"/>
        <v>0</v>
      </c>
      <c r="AN122" s="100">
        <f t="shared" si="99"/>
        <v>0</v>
      </c>
      <c r="AO122" s="100">
        <f t="shared" si="99"/>
        <v>0</v>
      </c>
      <c r="AP122" s="100">
        <f t="shared" si="99"/>
        <v>0</v>
      </c>
      <c r="AQ122" s="100">
        <f t="shared" si="99"/>
        <v>0</v>
      </c>
      <c r="AR122" s="100">
        <f t="shared" si="99"/>
        <v>0</v>
      </c>
      <c r="AS122" s="100">
        <f t="shared" si="99"/>
        <v>0</v>
      </c>
      <c r="AT122" s="100">
        <f t="shared" si="99"/>
        <v>0</v>
      </c>
      <c r="AU122" s="100">
        <f t="shared" si="99"/>
        <v>0</v>
      </c>
      <c r="AV122" s="100">
        <f t="shared" si="99"/>
        <v>0</v>
      </c>
      <c r="AW122" s="100">
        <f t="shared" si="99"/>
        <v>0</v>
      </c>
      <c r="AX122" s="100">
        <f t="shared" si="99"/>
        <v>0</v>
      </c>
      <c r="AY122" s="100">
        <f t="shared" si="99"/>
        <v>0</v>
      </c>
      <c r="AZ122" s="100">
        <f t="shared" si="99"/>
        <v>0</v>
      </c>
      <c r="BA122" s="100">
        <f t="shared" si="99"/>
        <v>0</v>
      </c>
      <c r="BB122" s="100">
        <f t="shared" si="99"/>
        <v>0</v>
      </c>
      <c r="BC122" s="100">
        <f t="shared" si="99"/>
        <v>0</v>
      </c>
      <c r="BD122" s="100">
        <f t="shared" si="99"/>
        <v>0</v>
      </c>
      <c r="BE122" s="100">
        <f t="shared" si="99"/>
        <v>0</v>
      </c>
      <c r="BF122" s="100">
        <f t="shared" si="99"/>
        <v>0</v>
      </c>
      <c r="BG122" s="100">
        <f t="shared" si="99"/>
        <v>0</v>
      </c>
      <c r="BH122" s="100">
        <f t="shared" si="99"/>
        <v>0</v>
      </c>
      <c r="BI122" s="100">
        <f t="shared" si="99"/>
        <v>0</v>
      </c>
      <c r="BJ122" s="100">
        <f t="shared" si="99"/>
        <v>0</v>
      </c>
      <c r="BK122" s="100">
        <f t="shared" si="99"/>
        <v>0</v>
      </c>
      <c r="BL122" s="100">
        <f t="shared" si="99"/>
        <v>0</v>
      </c>
      <c r="BM122" s="100">
        <f t="shared" si="99"/>
        <v>0</v>
      </c>
    </row>
    <row r="123" spans="2:65">
      <c r="B123" s="323"/>
      <c r="C123" s="337">
        <f>C122+1</f>
        <v>2021</v>
      </c>
      <c r="D123" s="59">
        <f>D81</f>
        <v>3410.9170496411366</v>
      </c>
      <c r="E123" s="77"/>
      <c r="F123" s="78">
        <f>E122*(1+$D$46)</f>
        <v>5093.4345145703255</v>
      </c>
      <c r="G123" s="78">
        <f t="shared" ref="G123:AE123" si="100">F122*(1+$D$46)</f>
        <v>4801.377316789316</v>
      </c>
      <c r="H123" s="78">
        <f t="shared" si="100"/>
        <v>4512.3513551632004</v>
      </c>
      <c r="I123" s="78">
        <f t="shared" si="100"/>
        <v>4300.9250391023588</v>
      </c>
      <c r="J123" s="78">
        <f t="shared" si="100"/>
        <v>4118.5985901284939</v>
      </c>
      <c r="K123" s="78">
        <f t="shared" si="100"/>
        <v>3958.0970414698631</v>
      </c>
      <c r="L123" s="78">
        <f t="shared" si="100"/>
        <v>3841.2452934416988</v>
      </c>
      <c r="M123" s="78">
        <f t="shared" si="100"/>
        <v>3746.2184457287676</v>
      </c>
      <c r="N123" s="78">
        <f t="shared" si="100"/>
        <v>3651.1915980158369</v>
      </c>
      <c r="O123" s="78">
        <f t="shared" si="100"/>
        <v>3556.1647503029044</v>
      </c>
      <c r="P123" s="78">
        <f t="shared" si="100"/>
        <v>3461.1379025899728</v>
      </c>
      <c r="Q123" s="78">
        <f t="shared" si="100"/>
        <v>3366.1110548770421</v>
      </c>
      <c r="R123" s="78">
        <f t="shared" si="100"/>
        <v>3271.0842071641091</v>
      </c>
      <c r="S123" s="78">
        <f t="shared" si="100"/>
        <v>3176.0573594511779</v>
      </c>
      <c r="T123" s="78">
        <f t="shared" si="100"/>
        <v>1731.0902927574873</v>
      </c>
      <c r="U123" s="78">
        <f t="shared" si="100"/>
        <v>3081.0305117382472</v>
      </c>
      <c r="V123" s="78">
        <f t="shared" si="100"/>
        <v>2986.0036640253156</v>
      </c>
      <c r="W123" s="78">
        <f t="shared" si="100"/>
        <v>2890.976816312384</v>
      </c>
      <c r="X123" s="78">
        <f t="shared" si="100"/>
        <v>2795.9499685994529</v>
      </c>
      <c r="Y123" s="78">
        <f t="shared" si="100"/>
        <v>2700.9231208865217</v>
      </c>
      <c r="Z123" s="78">
        <f t="shared" si="100"/>
        <v>2605.8962731735905</v>
      </c>
      <c r="AA123" s="78">
        <f t="shared" si="100"/>
        <v>2510.8694254606589</v>
      </c>
      <c r="AB123" s="78">
        <f t="shared" si="100"/>
        <v>2415.8425777477273</v>
      </c>
      <c r="AC123" s="78">
        <f t="shared" si="100"/>
        <v>2320.8157300347962</v>
      </c>
      <c r="AD123" s="78">
        <f t="shared" si="100"/>
        <v>2225.7888823218645</v>
      </c>
      <c r="AE123" s="78">
        <f t="shared" si="100"/>
        <v>2130.7620346089334</v>
      </c>
      <c r="AF123" s="340">
        <f>-PMT(Assumptions!$B$20,4,NPV(Assumptions!$B$20,AG123:AJ123))</f>
        <v>1898.1933330598147</v>
      </c>
      <c r="AG123" s="78">
        <f>AE122*(1+$D$46)</f>
        <v>2035.735186896002</v>
      </c>
      <c r="AH123" s="78">
        <f t="shared" ref="AH123:BM123" si="101">AG122*(1+$D$46)</f>
        <v>1940.7083391830708</v>
      </c>
      <c r="AI123" s="78">
        <f t="shared" si="101"/>
        <v>1845.6814914701395</v>
      </c>
      <c r="AJ123" s="78">
        <f t="shared" si="101"/>
        <v>1750.6546437572083</v>
      </c>
      <c r="AK123" s="78">
        <f t="shared" si="101"/>
        <v>0</v>
      </c>
      <c r="AL123" s="78">
        <f t="shared" si="101"/>
        <v>0</v>
      </c>
      <c r="AM123" s="78">
        <f t="shared" si="101"/>
        <v>0</v>
      </c>
      <c r="AN123" s="78">
        <f t="shared" si="101"/>
        <v>0</v>
      </c>
      <c r="AO123" s="78">
        <f t="shared" si="101"/>
        <v>0</v>
      </c>
      <c r="AP123" s="78">
        <f t="shared" si="101"/>
        <v>0</v>
      </c>
      <c r="AQ123" s="78">
        <f t="shared" si="101"/>
        <v>0</v>
      </c>
      <c r="AR123" s="78">
        <f t="shared" si="101"/>
        <v>0</v>
      </c>
      <c r="AS123" s="78">
        <f t="shared" si="101"/>
        <v>0</v>
      </c>
      <c r="AT123" s="78">
        <f t="shared" si="101"/>
        <v>0</v>
      </c>
      <c r="AU123" s="78">
        <f t="shared" si="101"/>
        <v>0</v>
      </c>
      <c r="AV123" s="78">
        <f t="shared" si="101"/>
        <v>0</v>
      </c>
      <c r="AW123" s="78">
        <f t="shared" si="101"/>
        <v>0</v>
      </c>
      <c r="AX123" s="78">
        <f t="shared" si="101"/>
        <v>0</v>
      </c>
      <c r="AY123" s="78">
        <f t="shared" si="101"/>
        <v>0</v>
      </c>
      <c r="AZ123" s="78">
        <f t="shared" si="101"/>
        <v>0</v>
      </c>
      <c r="BA123" s="78">
        <f t="shared" si="101"/>
        <v>0</v>
      </c>
      <c r="BB123" s="78">
        <f t="shared" si="101"/>
        <v>0</v>
      </c>
      <c r="BC123" s="78">
        <f t="shared" si="101"/>
        <v>0</v>
      </c>
      <c r="BD123" s="78">
        <f t="shared" si="101"/>
        <v>0</v>
      </c>
      <c r="BE123" s="78">
        <f t="shared" si="101"/>
        <v>0</v>
      </c>
      <c r="BF123" s="78">
        <f t="shared" si="101"/>
        <v>0</v>
      </c>
      <c r="BG123" s="78">
        <f t="shared" si="101"/>
        <v>0</v>
      </c>
      <c r="BH123" s="78">
        <f t="shared" si="101"/>
        <v>0</v>
      </c>
      <c r="BI123" s="78">
        <f t="shared" si="101"/>
        <v>0</v>
      </c>
      <c r="BJ123" s="78">
        <f t="shared" si="101"/>
        <v>0</v>
      </c>
      <c r="BK123" s="78">
        <f t="shared" si="101"/>
        <v>0</v>
      </c>
      <c r="BL123" s="78">
        <f t="shared" si="101"/>
        <v>0</v>
      </c>
      <c r="BM123" s="78">
        <f t="shared" si="101"/>
        <v>0</v>
      </c>
    </row>
    <row r="124" spans="2:65">
      <c r="B124" s="323"/>
      <c r="C124" s="36">
        <f t="shared" ref="C124:C152" si="102">C123+1</f>
        <v>2022</v>
      </c>
      <c r="D124" s="59">
        <f t="shared" ref="D124:D151" si="103">D82</f>
        <v>3410.9170496411366</v>
      </c>
      <c r="E124" s="77"/>
      <c r="F124" s="79"/>
      <c r="G124" s="78">
        <f>F123*(1+$D$47)</f>
        <v>5093.4345145703255</v>
      </c>
      <c r="H124" s="78">
        <f t="shared" ref="H124:AE124" si="104">G123*(1+$D$47)</f>
        <v>4801.377316789316</v>
      </c>
      <c r="I124" s="78">
        <f t="shared" si="104"/>
        <v>4512.3513551632004</v>
      </c>
      <c r="J124" s="78">
        <f t="shared" si="104"/>
        <v>4300.9250391023588</v>
      </c>
      <c r="K124" s="78">
        <f t="shared" si="104"/>
        <v>4118.5985901284939</v>
      </c>
      <c r="L124" s="78">
        <f t="shared" si="104"/>
        <v>3958.0970414698631</v>
      </c>
      <c r="M124" s="78">
        <f t="shared" si="104"/>
        <v>3841.2452934416988</v>
      </c>
      <c r="N124" s="78">
        <f t="shared" si="104"/>
        <v>3746.2184457287676</v>
      </c>
      <c r="O124" s="78">
        <f t="shared" si="104"/>
        <v>3651.1915980158369</v>
      </c>
      <c r="P124" s="78">
        <f t="shared" si="104"/>
        <v>3556.1647503029044</v>
      </c>
      <c r="Q124" s="78">
        <f t="shared" si="104"/>
        <v>3461.1379025899728</v>
      </c>
      <c r="R124" s="78">
        <f t="shared" si="104"/>
        <v>3366.1110548770421</v>
      </c>
      <c r="S124" s="78">
        <f t="shared" si="104"/>
        <v>3271.0842071641091</v>
      </c>
      <c r="T124" s="78">
        <f t="shared" si="104"/>
        <v>3176.0573594511779</v>
      </c>
      <c r="U124" s="78">
        <f t="shared" si="104"/>
        <v>1731.0902927574873</v>
      </c>
      <c r="V124" s="78">
        <f t="shared" si="104"/>
        <v>3081.0305117382472</v>
      </c>
      <c r="W124" s="78">
        <f t="shared" si="104"/>
        <v>2986.0036640253156</v>
      </c>
      <c r="X124" s="78">
        <f t="shared" si="104"/>
        <v>2890.976816312384</v>
      </c>
      <c r="Y124" s="78">
        <f t="shared" si="104"/>
        <v>2795.9499685994529</v>
      </c>
      <c r="Z124" s="78">
        <f t="shared" si="104"/>
        <v>2700.9231208865217</v>
      </c>
      <c r="AA124" s="78">
        <f t="shared" si="104"/>
        <v>2605.8962731735905</v>
      </c>
      <c r="AB124" s="78">
        <f t="shared" si="104"/>
        <v>2510.8694254606589</v>
      </c>
      <c r="AC124" s="78">
        <f t="shared" si="104"/>
        <v>2415.8425777477273</v>
      </c>
      <c r="AD124" s="78">
        <f t="shared" si="104"/>
        <v>2320.8157300347962</v>
      </c>
      <c r="AE124" s="78">
        <f t="shared" si="104"/>
        <v>2225.7888823218645</v>
      </c>
      <c r="AF124" s="340">
        <f>-PMT(Assumptions!$B$20,5,NPV(Assumptions!$B$20,AG124:AK124))</f>
        <v>1948.7036839163845</v>
      </c>
      <c r="AG124" s="78">
        <f>AE123*(1+$D$47)</f>
        <v>2130.7620346089334</v>
      </c>
      <c r="AH124" s="78">
        <f t="shared" ref="AH124:BM124" si="105">AG123*(1+$D$47)</f>
        <v>2035.735186896002</v>
      </c>
      <c r="AI124" s="78">
        <f t="shared" si="105"/>
        <v>1940.7083391830708</v>
      </c>
      <c r="AJ124" s="78">
        <f t="shared" si="105"/>
        <v>1845.6814914701395</v>
      </c>
      <c r="AK124" s="78">
        <f t="shared" si="105"/>
        <v>1750.6546437572083</v>
      </c>
      <c r="AL124" s="78">
        <f t="shared" si="105"/>
        <v>0</v>
      </c>
      <c r="AM124" s="78">
        <f t="shared" si="105"/>
        <v>0</v>
      </c>
      <c r="AN124" s="78">
        <f t="shared" si="105"/>
        <v>0</v>
      </c>
      <c r="AO124" s="78">
        <f t="shared" si="105"/>
        <v>0</v>
      </c>
      <c r="AP124" s="78">
        <f t="shared" si="105"/>
        <v>0</v>
      </c>
      <c r="AQ124" s="78">
        <f t="shared" si="105"/>
        <v>0</v>
      </c>
      <c r="AR124" s="78">
        <f t="shared" si="105"/>
        <v>0</v>
      </c>
      <c r="AS124" s="78">
        <f t="shared" si="105"/>
        <v>0</v>
      </c>
      <c r="AT124" s="78">
        <f t="shared" si="105"/>
        <v>0</v>
      </c>
      <c r="AU124" s="78">
        <f t="shared" si="105"/>
        <v>0</v>
      </c>
      <c r="AV124" s="78">
        <f t="shared" si="105"/>
        <v>0</v>
      </c>
      <c r="AW124" s="78">
        <f t="shared" si="105"/>
        <v>0</v>
      </c>
      <c r="AX124" s="78">
        <f t="shared" si="105"/>
        <v>0</v>
      </c>
      <c r="AY124" s="78">
        <f t="shared" si="105"/>
        <v>0</v>
      </c>
      <c r="AZ124" s="78">
        <f t="shared" si="105"/>
        <v>0</v>
      </c>
      <c r="BA124" s="78">
        <f t="shared" si="105"/>
        <v>0</v>
      </c>
      <c r="BB124" s="78">
        <f t="shared" si="105"/>
        <v>0</v>
      </c>
      <c r="BC124" s="78">
        <f t="shared" si="105"/>
        <v>0</v>
      </c>
      <c r="BD124" s="78">
        <f t="shared" si="105"/>
        <v>0</v>
      </c>
      <c r="BE124" s="78">
        <f t="shared" si="105"/>
        <v>0</v>
      </c>
      <c r="BF124" s="78">
        <f t="shared" si="105"/>
        <v>0</v>
      </c>
      <c r="BG124" s="78">
        <f t="shared" si="105"/>
        <v>0</v>
      </c>
      <c r="BH124" s="78">
        <f t="shared" si="105"/>
        <v>0</v>
      </c>
      <c r="BI124" s="78">
        <f t="shared" si="105"/>
        <v>0</v>
      </c>
      <c r="BJ124" s="78">
        <f t="shared" si="105"/>
        <v>0</v>
      </c>
      <c r="BK124" s="78">
        <f t="shared" si="105"/>
        <v>0</v>
      </c>
      <c r="BL124" s="78">
        <f t="shared" si="105"/>
        <v>0</v>
      </c>
      <c r="BM124" s="78">
        <f t="shared" si="105"/>
        <v>0</v>
      </c>
    </row>
    <row r="125" spans="2:65">
      <c r="B125" s="323"/>
      <c r="C125" s="36">
        <f t="shared" si="102"/>
        <v>2023</v>
      </c>
      <c r="D125" s="59">
        <f t="shared" si="103"/>
        <v>3410.9170496411366</v>
      </c>
      <c r="E125" s="77"/>
      <c r="F125" s="79"/>
      <c r="G125" s="79"/>
      <c r="H125" s="78">
        <f>G124*(1+$D$48)</f>
        <v>5093.4345145703255</v>
      </c>
      <c r="I125" s="78">
        <f t="shared" ref="I125:AE125" si="106">H124*(1+$D$48)</f>
        <v>4801.377316789316</v>
      </c>
      <c r="J125" s="78">
        <f t="shared" si="106"/>
        <v>4512.3513551632004</v>
      </c>
      <c r="K125" s="78">
        <f t="shared" si="106"/>
        <v>4300.9250391023588</v>
      </c>
      <c r="L125" s="78">
        <f t="shared" si="106"/>
        <v>4118.5985901284939</v>
      </c>
      <c r="M125" s="78">
        <f t="shared" si="106"/>
        <v>3958.0970414698631</v>
      </c>
      <c r="N125" s="78">
        <f t="shared" si="106"/>
        <v>3841.2452934416988</v>
      </c>
      <c r="O125" s="78">
        <f t="shared" si="106"/>
        <v>3746.2184457287676</v>
      </c>
      <c r="P125" s="78">
        <f t="shared" si="106"/>
        <v>3651.1915980158369</v>
      </c>
      <c r="Q125" s="78">
        <f t="shared" si="106"/>
        <v>3556.1647503029044</v>
      </c>
      <c r="R125" s="78">
        <f t="shared" si="106"/>
        <v>3461.1379025899728</v>
      </c>
      <c r="S125" s="78">
        <f t="shared" si="106"/>
        <v>3366.1110548770421</v>
      </c>
      <c r="T125" s="78">
        <f t="shared" si="106"/>
        <v>3271.0842071641091</v>
      </c>
      <c r="U125" s="78">
        <f t="shared" si="106"/>
        <v>3176.0573594511779</v>
      </c>
      <c r="V125" s="78">
        <f t="shared" si="106"/>
        <v>1731.0902927574873</v>
      </c>
      <c r="W125" s="78">
        <f t="shared" si="106"/>
        <v>3081.0305117382472</v>
      </c>
      <c r="X125" s="78">
        <f t="shared" si="106"/>
        <v>2986.0036640253156</v>
      </c>
      <c r="Y125" s="78">
        <f t="shared" si="106"/>
        <v>2890.976816312384</v>
      </c>
      <c r="Z125" s="78">
        <f t="shared" si="106"/>
        <v>2795.9499685994529</v>
      </c>
      <c r="AA125" s="78">
        <f t="shared" si="106"/>
        <v>2700.9231208865217</v>
      </c>
      <c r="AB125" s="78">
        <f t="shared" si="106"/>
        <v>2605.8962731735905</v>
      </c>
      <c r="AC125" s="78">
        <f t="shared" si="106"/>
        <v>2510.8694254606589</v>
      </c>
      <c r="AD125" s="78">
        <f t="shared" si="106"/>
        <v>2415.8425777477273</v>
      </c>
      <c r="AE125" s="78">
        <f t="shared" si="106"/>
        <v>2320.8157300347962</v>
      </c>
      <c r="AF125" s="340">
        <f>-PMT(Assumptions!$B$20,6,NPV(Assumptions!$B$20,AG125:AL125))</f>
        <v>1999.8778587737986</v>
      </c>
      <c r="AG125" s="78">
        <f>AE124*(1+$D$48)</f>
        <v>2225.7888823218645</v>
      </c>
      <c r="AH125" s="78">
        <f t="shared" ref="AH125:BM125" si="107">AG124*(1+$D$48)</f>
        <v>2130.7620346089334</v>
      </c>
      <c r="AI125" s="78">
        <f t="shared" si="107"/>
        <v>2035.735186896002</v>
      </c>
      <c r="AJ125" s="78">
        <f t="shared" si="107"/>
        <v>1940.7083391830708</v>
      </c>
      <c r="AK125" s="78">
        <f t="shared" si="107"/>
        <v>1845.6814914701395</v>
      </c>
      <c r="AL125" s="78">
        <f t="shared" si="107"/>
        <v>1750.6546437572083</v>
      </c>
      <c r="AM125" s="78">
        <f t="shared" si="107"/>
        <v>0</v>
      </c>
      <c r="AN125" s="78">
        <f t="shared" si="107"/>
        <v>0</v>
      </c>
      <c r="AO125" s="78">
        <f t="shared" si="107"/>
        <v>0</v>
      </c>
      <c r="AP125" s="78">
        <f t="shared" si="107"/>
        <v>0</v>
      </c>
      <c r="AQ125" s="78">
        <f t="shared" si="107"/>
        <v>0</v>
      </c>
      <c r="AR125" s="78">
        <f t="shared" si="107"/>
        <v>0</v>
      </c>
      <c r="AS125" s="78">
        <f t="shared" si="107"/>
        <v>0</v>
      </c>
      <c r="AT125" s="78">
        <f t="shared" si="107"/>
        <v>0</v>
      </c>
      <c r="AU125" s="78">
        <f t="shared" si="107"/>
        <v>0</v>
      </c>
      <c r="AV125" s="78">
        <f t="shared" si="107"/>
        <v>0</v>
      </c>
      <c r="AW125" s="78">
        <f t="shared" si="107"/>
        <v>0</v>
      </c>
      <c r="AX125" s="78">
        <f t="shared" si="107"/>
        <v>0</v>
      </c>
      <c r="AY125" s="78">
        <f t="shared" si="107"/>
        <v>0</v>
      </c>
      <c r="AZ125" s="78">
        <f t="shared" si="107"/>
        <v>0</v>
      </c>
      <c r="BA125" s="78">
        <f t="shared" si="107"/>
        <v>0</v>
      </c>
      <c r="BB125" s="78">
        <f t="shared" si="107"/>
        <v>0</v>
      </c>
      <c r="BC125" s="78">
        <f t="shared" si="107"/>
        <v>0</v>
      </c>
      <c r="BD125" s="78">
        <f t="shared" si="107"/>
        <v>0</v>
      </c>
      <c r="BE125" s="78">
        <f t="shared" si="107"/>
        <v>0</v>
      </c>
      <c r="BF125" s="78">
        <f t="shared" si="107"/>
        <v>0</v>
      </c>
      <c r="BG125" s="78">
        <f t="shared" si="107"/>
        <v>0</v>
      </c>
      <c r="BH125" s="78">
        <f t="shared" si="107"/>
        <v>0</v>
      </c>
      <c r="BI125" s="78">
        <f t="shared" si="107"/>
        <v>0</v>
      </c>
      <c r="BJ125" s="78">
        <f t="shared" si="107"/>
        <v>0</v>
      </c>
      <c r="BK125" s="78">
        <f t="shared" si="107"/>
        <v>0</v>
      </c>
      <c r="BL125" s="78">
        <f t="shared" si="107"/>
        <v>0</v>
      </c>
      <c r="BM125" s="78">
        <f t="shared" si="107"/>
        <v>0</v>
      </c>
    </row>
    <row r="126" spans="2:65">
      <c r="B126" s="323"/>
      <c r="C126" s="36">
        <f t="shared" si="102"/>
        <v>2024</v>
      </c>
      <c r="D126" s="59">
        <f t="shared" si="103"/>
        <v>3410.9170496411366</v>
      </c>
      <c r="E126" s="77"/>
      <c r="F126" s="79"/>
      <c r="G126" s="79"/>
      <c r="H126" s="79"/>
      <c r="I126" s="78">
        <f>H125*(1+$D$49)</f>
        <v>5093.4345145703255</v>
      </c>
      <c r="J126" s="78">
        <f t="shared" ref="J126:AE126" si="108">I125*(1+$D$49)</f>
        <v>4801.377316789316</v>
      </c>
      <c r="K126" s="78">
        <f t="shared" si="108"/>
        <v>4512.3513551632004</v>
      </c>
      <c r="L126" s="78">
        <f t="shared" si="108"/>
        <v>4300.9250391023588</v>
      </c>
      <c r="M126" s="78">
        <f t="shared" si="108"/>
        <v>4118.5985901284939</v>
      </c>
      <c r="N126" s="78">
        <f t="shared" si="108"/>
        <v>3958.0970414698631</v>
      </c>
      <c r="O126" s="78">
        <f t="shared" si="108"/>
        <v>3841.2452934416988</v>
      </c>
      <c r="P126" s="78">
        <f t="shared" si="108"/>
        <v>3746.2184457287676</v>
      </c>
      <c r="Q126" s="78">
        <f t="shared" si="108"/>
        <v>3651.1915980158369</v>
      </c>
      <c r="R126" s="78">
        <f t="shared" si="108"/>
        <v>3556.1647503029044</v>
      </c>
      <c r="S126" s="78">
        <f t="shared" si="108"/>
        <v>3461.1379025899728</v>
      </c>
      <c r="T126" s="78">
        <f t="shared" si="108"/>
        <v>3366.1110548770421</v>
      </c>
      <c r="U126" s="78">
        <f t="shared" si="108"/>
        <v>3271.0842071641091</v>
      </c>
      <c r="V126" s="78">
        <f t="shared" si="108"/>
        <v>3176.0573594511779</v>
      </c>
      <c r="W126" s="78">
        <f t="shared" si="108"/>
        <v>1731.0902927574873</v>
      </c>
      <c r="X126" s="78">
        <f t="shared" si="108"/>
        <v>3081.0305117382472</v>
      </c>
      <c r="Y126" s="78">
        <f t="shared" si="108"/>
        <v>2986.0036640253156</v>
      </c>
      <c r="Z126" s="78">
        <f t="shared" si="108"/>
        <v>2890.976816312384</v>
      </c>
      <c r="AA126" s="78">
        <f t="shared" si="108"/>
        <v>2795.9499685994529</v>
      </c>
      <c r="AB126" s="78">
        <f t="shared" si="108"/>
        <v>2700.9231208865217</v>
      </c>
      <c r="AC126" s="78">
        <f t="shared" si="108"/>
        <v>2605.8962731735905</v>
      </c>
      <c r="AD126" s="78">
        <f t="shared" si="108"/>
        <v>2510.8694254606589</v>
      </c>
      <c r="AE126" s="78">
        <f t="shared" si="108"/>
        <v>2415.8425777477273</v>
      </c>
      <c r="AF126" s="340">
        <f>-PMT(Assumptions!$B$20,7,NPV(Assumptions!$B$20,AG126:AM126))</f>
        <v>2051.7145660216829</v>
      </c>
      <c r="AG126" s="78">
        <f>AE125*(1+$D$49)</f>
        <v>2320.8157300347962</v>
      </c>
      <c r="AH126" s="78">
        <f t="shared" ref="AH126:BM126" si="109">AG125*(1+$D$49)</f>
        <v>2225.7888823218645</v>
      </c>
      <c r="AI126" s="78">
        <f t="shared" si="109"/>
        <v>2130.7620346089334</v>
      </c>
      <c r="AJ126" s="78">
        <f t="shared" si="109"/>
        <v>2035.735186896002</v>
      </c>
      <c r="AK126" s="78">
        <f t="shared" si="109"/>
        <v>1940.7083391830708</v>
      </c>
      <c r="AL126" s="78">
        <f t="shared" si="109"/>
        <v>1845.6814914701395</v>
      </c>
      <c r="AM126" s="78">
        <f t="shared" si="109"/>
        <v>1750.6546437572083</v>
      </c>
      <c r="AN126" s="78">
        <f t="shared" si="109"/>
        <v>0</v>
      </c>
      <c r="AO126" s="78">
        <f t="shared" si="109"/>
        <v>0</v>
      </c>
      <c r="AP126" s="78">
        <f t="shared" si="109"/>
        <v>0</v>
      </c>
      <c r="AQ126" s="78">
        <f t="shared" si="109"/>
        <v>0</v>
      </c>
      <c r="AR126" s="78">
        <f t="shared" si="109"/>
        <v>0</v>
      </c>
      <c r="AS126" s="78">
        <f t="shared" si="109"/>
        <v>0</v>
      </c>
      <c r="AT126" s="78">
        <f t="shared" si="109"/>
        <v>0</v>
      </c>
      <c r="AU126" s="78">
        <f t="shared" si="109"/>
        <v>0</v>
      </c>
      <c r="AV126" s="78">
        <f t="shared" si="109"/>
        <v>0</v>
      </c>
      <c r="AW126" s="78">
        <f t="shared" si="109"/>
        <v>0</v>
      </c>
      <c r="AX126" s="78">
        <f t="shared" si="109"/>
        <v>0</v>
      </c>
      <c r="AY126" s="78">
        <f t="shared" si="109"/>
        <v>0</v>
      </c>
      <c r="AZ126" s="78">
        <f t="shared" si="109"/>
        <v>0</v>
      </c>
      <c r="BA126" s="78">
        <f t="shared" si="109"/>
        <v>0</v>
      </c>
      <c r="BB126" s="78">
        <f t="shared" si="109"/>
        <v>0</v>
      </c>
      <c r="BC126" s="78">
        <f t="shared" si="109"/>
        <v>0</v>
      </c>
      <c r="BD126" s="78">
        <f t="shared" si="109"/>
        <v>0</v>
      </c>
      <c r="BE126" s="78">
        <f t="shared" si="109"/>
        <v>0</v>
      </c>
      <c r="BF126" s="78">
        <f t="shared" si="109"/>
        <v>0</v>
      </c>
      <c r="BG126" s="78">
        <f t="shared" si="109"/>
        <v>0</v>
      </c>
      <c r="BH126" s="78">
        <f t="shared" si="109"/>
        <v>0</v>
      </c>
      <c r="BI126" s="78">
        <f t="shared" si="109"/>
        <v>0</v>
      </c>
      <c r="BJ126" s="78">
        <f t="shared" si="109"/>
        <v>0</v>
      </c>
      <c r="BK126" s="78">
        <f t="shared" si="109"/>
        <v>0</v>
      </c>
      <c r="BL126" s="78">
        <f t="shared" si="109"/>
        <v>0</v>
      </c>
      <c r="BM126" s="78">
        <f t="shared" si="109"/>
        <v>0</v>
      </c>
    </row>
    <row r="127" spans="2:65">
      <c r="B127" s="323"/>
      <c r="C127" s="36">
        <f t="shared" si="102"/>
        <v>2025</v>
      </c>
      <c r="D127" s="59">
        <f>D85</f>
        <v>3410.9170496411366</v>
      </c>
      <c r="E127" s="77"/>
      <c r="F127" s="79"/>
      <c r="G127" s="79"/>
      <c r="H127" s="79"/>
      <c r="I127" s="79"/>
      <c r="J127" s="78">
        <f>I126*(1+$D$50)</f>
        <v>5093.4345145703255</v>
      </c>
      <c r="K127" s="78">
        <f t="shared" ref="K127:AE127" si="110">J126*(1+$D$50)</f>
        <v>4801.377316789316</v>
      </c>
      <c r="L127" s="78">
        <f t="shared" si="110"/>
        <v>4512.3513551632004</v>
      </c>
      <c r="M127" s="78">
        <f t="shared" si="110"/>
        <v>4300.9250391023588</v>
      </c>
      <c r="N127" s="78">
        <f t="shared" si="110"/>
        <v>4118.5985901284939</v>
      </c>
      <c r="O127" s="78">
        <f t="shared" si="110"/>
        <v>3958.0970414698631</v>
      </c>
      <c r="P127" s="78">
        <f t="shared" si="110"/>
        <v>3841.2452934416988</v>
      </c>
      <c r="Q127" s="78">
        <f t="shared" si="110"/>
        <v>3746.2184457287676</v>
      </c>
      <c r="R127" s="78">
        <f t="shared" si="110"/>
        <v>3651.1915980158369</v>
      </c>
      <c r="S127" s="78">
        <f t="shared" si="110"/>
        <v>3556.1647503029044</v>
      </c>
      <c r="T127" s="78">
        <f t="shared" si="110"/>
        <v>3461.1379025899728</v>
      </c>
      <c r="U127" s="78">
        <f t="shared" si="110"/>
        <v>3366.1110548770421</v>
      </c>
      <c r="V127" s="78">
        <f t="shared" si="110"/>
        <v>3271.0842071641091</v>
      </c>
      <c r="W127" s="78">
        <f t="shared" si="110"/>
        <v>3176.0573594511779</v>
      </c>
      <c r="X127" s="78">
        <f t="shared" si="110"/>
        <v>1731.0902927574873</v>
      </c>
      <c r="Y127" s="78">
        <f t="shared" si="110"/>
        <v>3081.0305117382472</v>
      </c>
      <c r="Z127" s="78">
        <f t="shared" si="110"/>
        <v>2986.0036640253156</v>
      </c>
      <c r="AA127" s="78">
        <f t="shared" si="110"/>
        <v>2890.976816312384</v>
      </c>
      <c r="AB127" s="78">
        <f t="shared" si="110"/>
        <v>2795.9499685994529</v>
      </c>
      <c r="AC127" s="78">
        <f t="shared" si="110"/>
        <v>2700.9231208865217</v>
      </c>
      <c r="AD127" s="78">
        <f t="shared" si="110"/>
        <v>2605.8962731735905</v>
      </c>
      <c r="AE127" s="78">
        <f t="shared" si="110"/>
        <v>2510.8694254606589</v>
      </c>
      <c r="AF127" s="340">
        <f>-PMT(Assumptions!$B$20,8,NPV(Assumptions!$B$20,AG127:AN127))</f>
        <v>2104.2122830659678</v>
      </c>
      <c r="AG127" s="78">
        <f>AE126*(1+$D$50)</f>
        <v>2415.8425777477273</v>
      </c>
      <c r="AH127" s="78">
        <f t="shared" ref="AH127:BM127" si="111">AG126*(1+$D$50)</f>
        <v>2320.8157300347962</v>
      </c>
      <c r="AI127" s="78">
        <f t="shared" si="111"/>
        <v>2225.7888823218645</v>
      </c>
      <c r="AJ127" s="78">
        <f t="shared" si="111"/>
        <v>2130.7620346089334</v>
      </c>
      <c r="AK127" s="78">
        <f t="shared" si="111"/>
        <v>2035.735186896002</v>
      </c>
      <c r="AL127" s="78">
        <f t="shared" si="111"/>
        <v>1940.7083391830708</v>
      </c>
      <c r="AM127" s="78">
        <f t="shared" si="111"/>
        <v>1845.6814914701395</v>
      </c>
      <c r="AN127" s="78">
        <f t="shared" si="111"/>
        <v>1750.6546437572083</v>
      </c>
      <c r="AO127" s="78">
        <f t="shared" si="111"/>
        <v>0</v>
      </c>
      <c r="AP127" s="78">
        <f t="shared" si="111"/>
        <v>0</v>
      </c>
      <c r="AQ127" s="78">
        <f t="shared" si="111"/>
        <v>0</v>
      </c>
      <c r="AR127" s="78">
        <f t="shared" si="111"/>
        <v>0</v>
      </c>
      <c r="AS127" s="78">
        <f t="shared" si="111"/>
        <v>0</v>
      </c>
      <c r="AT127" s="78">
        <f t="shared" si="111"/>
        <v>0</v>
      </c>
      <c r="AU127" s="78">
        <f t="shared" si="111"/>
        <v>0</v>
      </c>
      <c r="AV127" s="78">
        <f t="shared" si="111"/>
        <v>0</v>
      </c>
      <c r="AW127" s="78">
        <f t="shared" si="111"/>
        <v>0</v>
      </c>
      <c r="AX127" s="78">
        <f t="shared" si="111"/>
        <v>0</v>
      </c>
      <c r="AY127" s="78">
        <f t="shared" si="111"/>
        <v>0</v>
      </c>
      <c r="AZ127" s="78">
        <f t="shared" si="111"/>
        <v>0</v>
      </c>
      <c r="BA127" s="78">
        <f t="shared" si="111"/>
        <v>0</v>
      </c>
      <c r="BB127" s="78">
        <f t="shared" si="111"/>
        <v>0</v>
      </c>
      <c r="BC127" s="78">
        <f t="shared" si="111"/>
        <v>0</v>
      </c>
      <c r="BD127" s="78">
        <f t="shared" si="111"/>
        <v>0</v>
      </c>
      <c r="BE127" s="78">
        <f t="shared" si="111"/>
        <v>0</v>
      </c>
      <c r="BF127" s="78">
        <f t="shared" si="111"/>
        <v>0</v>
      </c>
      <c r="BG127" s="78">
        <f t="shared" si="111"/>
        <v>0</v>
      </c>
      <c r="BH127" s="78">
        <f t="shared" si="111"/>
        <v>0</v>
      </c>
      <c r="BI127" s="78">
        <f t="shared" si="111"/>
        <v>0</v>
      </c>
      <c r="BJ127" s="78">
        <f t="shared" si="111"/>
        <v>0</v>
      </c>
      <c r="BK127" s="78">
        <f t="shared" si="111"/>
        <v>0</v>
      </c>
      <c r="BL127" s="78">
        <f t="shared" si="111"/>
        <v>0</v>
      </c>
      <c r="BM127" s="78">
        <f t="shared" si="111"/>
        <v>0</v>
      </c>
    </row>
    <row r="128" spans="2:65">
      <c r="B128" s="323"/>
      <c r="C128" s="36">
        <f t="shared" si="102"/>
        <v>2026</v>
      </c>
      <c r="D128" s="59">
        <f t="shared" si="103"/>
        <v>3410.9170496411366</v>
      </c>
      <c r="E128" s="77"/>
      <c r="F128" s="79"/>
      <c r="G128" s="79"/>
      <c r="H128" s="79"/>
      <c r="I128" s="79"/>
      <c r="J128" s="79"/>
      <c r="K128" s="78">
        <f>J127*(1+$D$51)</f>
        <v>5093.4345145703255</v>
      </c>
      <c r="L128" s="78">
        <f t="shared" ref="L128:AE128" si="112">K127*(1+$D$51)</f>
        <v>4801.377316789316</v>
      </c>
      <c r="M128" s="78">
        <f t="shared" si="112"/>
        <v>4512.3513551632004</v>
      </c>
      <c r="N128" s="78">
        <f t="shared" si="112"/>
        <v>4300.9250391023588</v>
      </c>
      <c r="O128" s="78">
        <f t="shared" si="112"/>
        <v>4118.5985901284939</v>
      </c>
      <c r="P128" s="78">
        <f t="shared" si="112"/>
        <v>3958.0970414698631</v>
      </c>
      <c r="Q128" s="78">
        <f t="shared" si="112"/>
        <v>3841.2452934416988</v>
      </c>
      <c r="R128" s="78">
        <f t="shared" si="112"/>
        <v>3746.2184457287676</v>
      </c>
      <c r="S128" s="78">
        <f t="shared" si="112"/>
        <v>3651.1915980158369</v>
      </c>
      <c r="T128" s="78">
        <f t="shared" si="112"/>
        <v>3556.1647503029044</v>
      </c>
      <c r="U128" s="78">
        <f t="shared" si="112"/>
        <v>3461.1379025899728</v>
      </c>
      <c r="V128" s="78">
        <f t="shared" si="112"/>
        <v>3366.1110548770421</v>
      </c>
      <c r="W128" s="78">
        <f t="shared" si="112"/>
        <v>3271.0842071641091</v>
      </c>
      <c r="X128" s="78">
        <f t="shared" si="112"/>
        <v>3176.0573594511779</v>
      </c>
      <c r="Y128" s="78">
        <f t="shared" si="112"/>
        <v>1731.0902927574873</v>
      </c>
      <c r="Z128" s="78">
        <f t="shared" si="112"/>
        <v>3081.0305117382472</v>
      </c>
      <c r="AA128" s="78">
        <f t="shared" si="112"/>
        <v>2986.0036640253156</v>
      </c>
      <c r="AB128" s="78">
        <f t="shared" si="112"/>
        <v>2890.976816312384</v>
      </c>
      <c r="AC128" s="78">
        <f t="shared" si="112"/>
        <v>2795.9499685994529</v>
      </c>
      <c r="AD128" s="78">
        <f t="shared" si="112"/>
        <v>2700.9231208865217</v>
      </c>
      <c r="AE128" s="78">
        <f t="shared" si="112"/>
        <v>2605.8962731735905</v>
      </c>
      <c r="AF128" s="340">
        <f>-PMT(Assumptions!$B$20,9,NPV(Assumptions!$B$20,AG128:AO128))</f>
        <v>2157.3692582394801</v>
      </c>
      <c r="AG128" s="78">
        <f>AE127*(1+$D$51)</f>
        <v>2510.8694254606589</v>
      </c>
      <c r="AH128" s="78">
        <f t="shared" ref="AH128:BM128" si="113">AG127*(1+$D$51)</f>
        <v>2415.8425777477273</v>
      </c>
      <c r="AI128" s="78">
        <f t="shared" si="113"/>
        <v>2320.8157300347962</v>
      </c>
      <c r="AJ128" s="78">
        <f t="shared" si="113"/>
        <v>2225.7888823218645</v>
      </c>
      <c r="AK128" s="78">
        <f t="shared" si="113"/>
        <v>2130.7620346089334</v>
      </c>
      <c r="AL128" s="78">
        <f t="shared" si="113"/>
        <v>2035.735186896002</v>
      </c>
      <c r="AM128" s="78">
        <f t="shared" si="113"/>
        <v>1940.7083391830708</v>
      </c>
      <c r="AN128" s="78">
        <f t="shared" si="113"/>
        <v>1845.6814914701395</v>
      </c>
      <c r="AO128" s="78">
        <f t="shared" si="113"/>
        <v>1750.6546437572083</v>
      </c>
      <c r="AP128" s="78">
        <f t="shared" si="113"/>
        <v>0</v>
      </c>
      <c r="AQ128" s="78">
        <f t="shared" si="113"/>
        <v>0</v>
      </c>
      <c r="AR128" s="78">
        <f t="shared" si="113"/>
        <v>0</v>
      </c>
      <c r="AS128" s="78">
        <f t="shared" si="113"/>
        <v>0</v>
      </c>
      <c r="AT128" s="78">
        <f t="shared" si="113"/>
        <v>0</v>
      </c>
      <c r="AU128" s="78">
        <f t="shared" si="113"/>
        <v>0</v>
      </c>
      <c r="AV128" s="78">
        <f t="shared" si="113"/>
        <v>0</v>
      </c>
      <c r="AW128" s="78">
        <f t="shared" si="113"/>
        <v>0</v>
      </c>
      <c r="AX128" s="78">
        <f t="shared" si="113"/>
        <v>0</v>
      </c>
      <c r="AY128" s="78">
        <f t="shared" si="113"/>
        <v>0</v>
      </c>
      <c r="AZ128" s="78">
        <f t="shared" si="113"/>
        <v>0</v>
      </c>
      <c r="BA128" s="78">
        <f t="shared" si="113"/>
        <v>0</v>
      </c>
      <c r="BB128" s="78">
        <f t="shared" si="113"/>
        <v>0</v>
      </c>
      <c r="BC128" s="78">
        <f t="shared" si="113"/>
        <v>0</v>
      </c>
      <c r="BD128" s="78">
        <f t="shared" si="113"/>
        <v>0</v>
      </c>
      <c r="BE128" s="78">
        <f t="shared" si="113"/>
        <v>0</v>
      </c>
      <c r="BF128" s="78">
        <f t="shared" si="113"/>
        <v>0</v>
      </c>
      <c r="BG128" s="78">
        <f t="shared" si="113"/>
        <v>0</v>
      </c>
      <c r="BH128" s="78">
        <f t="shared" si="113"/>
        <v>0</v>
      </c>
      <c r="BI128" s="78">
        <f t="shared" si="113"/>
        <v>0</v>
      </c>
      <c r="BJ128" s="78">
        <f t="shared" si="113"/>
        <v>0</v>
      </c>
      <c r="BK128" s="78">
        <f t="shared" si="113"/>
        <v>0</v>
      </c>
      <c r="BL128" s="78">
        <f t="shared" si="113"/>
        <v>0</v>
      </c>
      <c r="BM128" s="78">
        <f t="shared" si="113"/>
        <v>0</v>
      </c>
    </row>
    <row r="129" spans="2:65">
      <c r="B129" s="323"/>
      <c r="C129" s="36">
        <f t="shared" si="102"/>
        <v>2027</v>
      </c>
      <c r="D129" s="59">
        <f t="shared" si="103"/>
        <v>3410.9170496411366</v>
      </c>
      <c r="E129" s="77"/>
      <c r="F129" s="79"/>
      <c r="G129" s="79"/>
      <c r="H129" s="79"/>
      <c r="I129" s="79"/>
      <c r="J129" s="79"/>
      <c r="K129" s="79"/>
      <c r="L129" s="78">
        <f>K128*(1+$D$52)</f>
        <v>5093.4345145703255</v>
      </c>
      <c r="M129" s="78">
        <f t="shared" ref="M129:AE129" si="114">L128*(1+$D$52)</f>
        <v>4801.377316789316</v>
      </c>
      <c r="N129" s="78">
        <f t="shared" si="114"/>
        <v>4512.3513551632004</v>
      </c>
      <c r="O129" s="78">
        <f>N128*(1+$D$52)</f>
        <v>4300.9250391023588</v>
      </c>
      <c r="P129" s="78">
        <f t="shared" si="114"/>
        <v>4118.5985901284939</v>
      </c>
      <c r="Q129" s="78">
        <f t="shared" si="114"/>
        <v>3958.0970414698631</v>
      </c>
      <c r="R129" s="78">
        <f t="shared" si="114"/>
        <v>3841.2452934416988</v>
      </c>
      <c r="S129" s="78">
        <f t="shared" si="114"/>
        <v>3746.2184457287676</v>
      </c>
      <c r="T129" s="78">
        <f t="shared" si="114"/>
        <v>3651.1915980158369</v>
      </c>
      <c r="U129" s="78">
        <f t="shared" si="114"/>
        <v>3556.1647503029044</v>
      </c>
      <c r="V129" s="78">
        <f t="shared" si="114"/>
        <v>3461.1379025899728</v>
      </c>
      <c r="W129" s="78">
        <f t="shared" si="114"/>
        <v>3366.1110548770421</v>
      </c>
      <c r="X129" s="78">
        <f t="shared" si="114"/>
        <v>3271.0842071641091</v>
      </c>
      <c r="Y129" s="78">
        <f t="shared" si="114"/>
        <v>3176.0573594511779</v>
      </c>
      <c r="Z129" s="78">
        <f t="shared" si="114"/>
        <v>1731.0902927574873</v>
      </c>
      <c r="AA129" s="78">
        <f t="shared" si="114"/>
        <v>3081.0305117382472</v>
      </c>
      <c r="AB129" s="78">
        <f t="shared" si="114"/>
        <v>2986.0036640253156</v>
      </c>
      <c r="AC129" s="78">
        <f t="shared" si="114"/>
        <v>2890.976816312384</v>
      </c>
      <c r="AD129" s="78">
        <f t="shared" si="114"/>
        <v>2795.9499685994529</v>
      </c>
      <c r="AE129" s="78">
        <f t="shared" si="114"/>
        <v>2700.9231208865217</v>
      </c>
      <c r="AF129" s="340">
        <f>-PMT(Assumptions!$B$20,10,NPV(Assumptions!$B$20,AG129:AP129))</f>
        <v>2211.183512993749</v>
      </c>
      <c r="AG129" s="78">
        <f>AE128*(1+$D$52)</f>
        <v>2605.8962731735905</v>
      </c>
      <c r="AH129" s="78">
        <f t="shared" ref="AH129:BM129" si="115">AG128*(1+$D$52)</f>
        <v>2510.8694254606589</v>
      </c>
      <c r="AI129" s="78">
        <f t="shared" si="115"/>
        <v>2415.8425777477273</v>
      </c>
      <c r="AJ129" s="78">
        <f t="shared" si="115"/>
        <v>2320.8157300347962</v>
      </c>
      <c r="AK129" s="78">
        <f t="shared" si="115"/>
        <v>2225.7888823218645</v>
      </c>
      <c r="AL129" s="78">
        <f t="shared" si="115"/>
        <v>2130.7620346089334</v>
      </c>
      <c r="AM129" s="78">
        <f t="shared" si="115"/>
        <v>2035.735186896002</v>
      </c>
      <c r="AN129" s="78">
        <f t="shared" si="115"/>
        <v>1940.7083391830708</v>
      </c>
      <c r="AO129" s="78">
        <f t="shared" si="115"/>
        <v>1845.6814914701395</v>
      </c>
      <c r="AP129" s="78">
        <f t="shared" si="115"/>
        <v>1750.6546437572083</v>
      </c>
      <c r="AQ129" s="78">
        <f t="shared" si="115"/>
        <v>0</v>
      </c>
      <c r="AR129" s="78">
        <f t="shared" si="115"/>
        <v>0</v>
      </c>
      <c r="AS129" s="78">
        <f t="shared" si="115"/>
        <v>0</v>
      </c>
      <c r="AT129" s="78">
        <f t="shared" si="115"/>
        <v>0</v>
      </c>
      <c r="AU129" s="78">
        <f t="shared" si="115"/>
        <v>0</v>
      </c>
      <c r="AV129" s="78">
        <f t="shared" si="115"/>
        <v>0</v>
      </c>
      <c r="AW129" s="78">
        <f t="shared" si="115"/>
        <v>0</v>
      </c>
      <c r="AX129" s="78">
        <f t="shared" si="115"/>
        <v>0</v>
      </c>
      <c r="AY129" s="78">
        <f t="shared" si="115"/>
        <v>0</v>
      </c>
      <c r="AZ129" s="78">
        <f t="shared" si="115"/>
        <v>0</v>
      </c>
      <c r="BA129" s="78">
        <f t="shared" si="115"/>
        <v>0</v>
      </c>
      <c r="BB129" s="78">
        <f t="shared" si="115"/>
        <v>0</v>
      </c>
      <c r="BC129" s="78">
        <f t="shared" si="115"/>
        <v>0</v>
      </c>
      <c r="BD129" s="78">
        <f t="shared" si="115"/>
        <v>0</v>
      </c>
      <c r="BE129" s="78">
        <f t="shared" si="115"/>
        <v>0</v>
      </c>
      <c r="BF129" s="78">
        <f t="shared" si="115"/>
        <v>0</v>
      </c>
      <c r="BG129" s="78">
        <f t="shared" si="115"/>
        <v>0</v>
      </c>
      <c r="BH129" s="78">
        <f t="shared" si="115"/>
        <v>0</v>
      </c>
      <c r="BI129" s="78">
        <f t="shared" si="115"/>
        <v>0</v>
      </c>
      <c r="BJ129" s="78">
        <f t="shared" si="115"/>
        <v>0</v>
      </c>
      <c r="BK129" s="78">
        <f t="shared" si="115"/>
        <v>0</v>
      </c>
      <c r="BL129" s="78">
        <f t="shared" si="115"/>
        <v>0</v>
      </c>
      <c r="BM129" s="78">
        <f t="shared" si="115"/>
        <v>0</v>
      </c>
    </row>
    <row r="130" spans="2:65">
      <c r="B130" s="323"/>
      <c r="C130" s="36">
        <f t="shared" si="102"/>
        <v>2028</v>
      </c>
      <c r="D130" s="59">
        <f t="shared" si="103"/>
        <v>3410.9170496411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5093.4345145703255</v>
      </c>
      <c r="N130" s="78">
        <f t="shared" ref="N130:AE130" si="116">M129*(1+$D$53)</f>
        <v>4801.377316789316</v>
      </c>
      <c r="O130" s="78">
        <f t="shared" si="116"/>
        <v>4512.3513551632004</v>
      </c>
      <c r="P130" s="78">
        <f t="shared" si="116"/>
        <v>4300.9250391023588</v>
      </c>
      <c r="Q130" s="78">
        <f t="shared" si="116"/>
        <v>4118.5985901284939</v>
      </c>
      <c r="R130" s="78">
        <f t="shared" si="116"/>
        <v>3958.0970414698631</v>
      </c>
      <c r="S130" s="78">
        <f t="shared" si="116"/>
        <v>3841.2452934416988</v>
      </c>
      <c r="T130" s="78">
        <f t="shared" si="116"/>
        <v>3746.2184457287676</v>
      </c>
      <c r="U130" s="78">
        <f t="shared" si="116"/>
        <v>3651.1915980158369</v>
      </c>
      <c r="V130" s="78">
        <f t="shared" si="116"/>
        <v>3556.1647503029044</v>
      </c>
      <c r="W130" s="78">
        <f t="shared" si="116"/>
        <v>3461.1379025899728</v>
      </c>
      <c r="X130" s="78">
        <f t="shared" si="116"/>
        <v>3366.1110548770421</v>
      </c>
      <c r="Y130" s="78">
        <f t="shared" si="116"/>
        <v>3271.0842071641091</v>
      </c>
      <c r="Z130" s="78">
        <f t="shared" si="116"/>
        <v>3176.0573594511779</v>
      </c>
      <c r="AA130" s="78">
        <f t="shared" si="116"/>
        <v>1731.0902927574873</v>
      </c>
      <c r="AB130" s="78">
        <f t="shared" si="116"/>
        <v>3081.0305117382472</v>
      </c>
      <c r="AC130" s="78">
        <f t="shared" si="116"/>
        <v>2986.0036640253156</v>
      </c>
      <c r="AD130" s="78">
        <f t="shared" si="116"/>
        <v>2890.976816312384</v>
      </c>
      <c r="AE130" s="78">
        <f t="shared" si="116"/>
        <v>2795.9499685994529</v>
      </c>
      <c r="AF130" s="340">
        <f>-PMT(Assumptions!$B$20,11,NPV(Assumptions!$B$20,AG130:AQ130))</f>
        <v>2265.6528443666589</v>
      </c>
      <c r="AG130" s="78">
        <f>AE129*(1+$D$53)</f>
        <v>2700.9231208865217</v>
      </c>
      <c r="AH130" s="78">
        <f t="shared" ref="AH130:BM130" si="117">AG129*(1+$D$53)</f>
        <v>2605.8962731735905</v>
      </c>
      <c r="AI130" s="78">
        <f t="shared" si="117"/>
        <v>2510.8694254606589</v>
      </c>
      <c r="AJ130" s="78">
        <f t="shared" si="117"/>
        <v>2415.8425777477273</v>
      </c>
      <c r="AK130" s="78">
        <f t="shared" si="117"/>
        <v>2320.8157300347962</v>
      </c>
      <c r="AL130" s="78">
        <f t="shared" si="117"/>
        <v>2225.7888823218645</v>
      </c>
      <c r="AM130" s="78">
        <f t="shared" si="117"/>
        <v>2130.7620346089334</v>
      </c>
      <c r="AN130" s="78">
        <f t="shared" si="117"/>
        <v>2035.735186896002</v>
      </c>
      <c r="AO130" s="78">
        <f t="shared" si="117"/>
        <v>1940.7083391830708</v>
      </c>
      <c r="AP130" s="78">
        <f t="shared" si="117"/>
        <v>1845.6814914701395</v>
      </c>
      <c r="AQ130" s="78">
        <f t="shared" si="117"/>
        <v>1750.6546437572083</v>
      </c>
      <c r="AR130" s="78">
        <f t="shared" si="117"/>
        <v>0</v>
      </c>
      <c r="AS130" s="78">
        <f t="shared" si="117"/>
        <v>0</v>
      </c>
      <c r="AT130" s="78">
        <f t="shared" si="117"/>
        <v>0</v>
      </c>
      <c r="AU130" s="78">
        <f t="shared" si="117"/>
        <v>0</v>
      </c>
      <c r="AV130" s="78">
        <f t="shared" si="117"/>
        <v>0</v>
      </c>
      <c r="AW130" s="78">
        <f t="shared" si="117"/>
        <v>0</v>
      </c>
      <c r="AX130" s="78">
        <f t="shared" si="117"/>
        <v>0</v>
      </c>
      <c r="AY130" s="78">
        <f t="shared" si="117"/>
        <v>0</v>
      </c>
      <c r="AZ130" s="78">
        <f t="shared" si="117"/>
        <v>0</v>
      </c>
      <c r="BA130" s="78">
        <f t="shared" si="117"/>
        <v>0</v>
      </c>
      <c r="BB130" s="78">
        <f t="shared" si="117"/>
        <v>0</v>
      </c>
      <c r="BC130" s="78">
        <f t="shared" si="117"/>
        <v>0</v>
      </c>
      <c r="BD130" s="78">
        <f t="shared" si="117"/>
        <v>0</v>
      </c>
      <c r="BE130" s="78">
        <f t="shared" si="117"/>
        <v>0</v>
      </c>
      <c r="BF130" s="78">
        <f t="shared" si="117"/>
        <v>0</v>
      </c>
      <c r="BG130" s="78">
        <f t="shared" si="117"/>
        <v>0</v>
      </c>
      <c r="BH130" s="78">
        <f t="shared" si="117"/>
        <v>0</v>
      </c>
      <c r="BI130" s="78">
        <f t="shared" si="117"/>
        <v>0</v>
      </c>
      <c r="BJ130" s="78">
        <f t="shared" si="117"/>
        <v>0</v>
      </c>
      <c r="BK130" s="78">
        <f t="shared" si="117"/>
        <v>0</v>
      </c>
      <c r="BL130" s="78">
        <f t="shared" si="117"/>
        <v>0</v>
      </c>
      <c r="BM130" s="78">
        <f t="shared" si="117"/>
        <v>0</v>
      </c>
    </row>
    <row r="131" spans="2:65">
      <c r="B131" s="323"/>
      <c r="C131" s="36">
        <f t="shared" si="102"/>
        <v>2029</v>
      </c>
      <c r="D131" s="59">
        <f t="shared" si="103"/>
        <v>3410.917049641136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5093.4345145703255</v>
      </c>
      <c r="O131" s="78">
        <f t="shared" ref="O131:AE131" si="118">N130*(1+$D$54)</f>
        <v>4801.377316789316</v>
      </c>
      <c r="P131" s="78">
        <f t="shared" si="118"/>
        <v>4512.3513551632004</v>
      </c>
      <c r="Q131" s="78">
        <f t="shared" si="118"/>
        <v>4300.9250391023588</v>
      </c>
      <c r="R131" s="78">
        <f t="shared" si="118"/>
        <v>4118.5985901284939</v>
      </c>
      <c r="S131" s="78">
        <f t="shared" si="118"/>
        <v>3958.0970414698631</v>
      </c>
      <c r="T131" s="78">
        <f t="shared" si="118"/>
        <v>3841.2452934416988</v>
      </c>
      <c r="U131" s="78">
        <f t="shared" si="118"/>
        <v>3746.2184457287676</v>
      </c>
      <c r="V131" s="78">
        <f t="shared" si="118"/>
        <v>3651.1915980158369</v>
      </c>
      <c r="W131" s="78">
        <f t="shared" si="118"/>
        <v>3556.1647503029044</v>
      </c>
      <c r="X131" s="78">
        <f t="shared" si="118"/>
        <v>3461.1379025899728</v>
      </c>
      <c r="Y131" s="78">
        <f t="shared" si="118"/>
        <v>3366.1110548770421</v>
      </c>
      <c r="Z131" s="78">
        <f t="shared" si="118"/>
        <v>3271.0842071641091</v>
      </c>
      <c r="AA131" s="78">
        <f t="shared" si="118"/>
        <v>3176.0573594511779</v>
      </c>
      <c r="AB131" s="78">
        <f t="shared" si="118"/>
        <v>1731.0902927574873</v>
      </c>
      <c r="AC131" s="78">
        <f t="shared" si="118"/>
        <v>3081.0305117382472</v>
      </c>
      <c r="AD131" s="78">
        <f t="shared" si="118"/>
        <v>2986.0036640253156</v>
      </c>
      <c r="AE131" s="78">
        <f t="shared" si="118"/>
        <v>2890.976816312384</v>
      </c>
      <c r="AF131" s="340">
        <f>-PMT(Assumptions!$B$20,12,NPV(Assumptions!$B$20,AG131:AR131))</f>
        <v>2320.7748277199457</v>
      </c>
      <c r="AG131" s="78">
        <f>AE130*(1+$D$54)</f>
        <v>2795.9499685994529</v>
      </c>
      <c r="AH131" s="78">
        <f t="shared" ref="AH131:BM131" si="119">AG130*(1+$D$54)</f>
        <v>2700.9231208865217</v>
      </c>
      <c r="AI131" s="78">
        <f t="shared" si="119"/>
        <v>2605.8962731735905</v>
      </c>
      <c r="AJ131" s="78">
        <f t="shared" si="119"/>
        <v>2510.8694254606589</v>
      </c>
      <c r="AK131" s="78">
        <f t="shared" si="119"/>
        <v>2415.8425777477273</v>
      </c>
      <c r="AL131" s="78">
        <f t="shared" si="119"/>
        <v>2320.8157300347962</v>
      </c>
      <c r="AM131" s="78">
        <f t="shared" si="119"/>
        <v>2225.7888823218645</v>
      </c>
      <c r="AN131" s="78">
        <f t="shared" si="119"/>
        <v>2130.7620346089334</v>
      </c>
      <c r="AO131" s="78">
        <f t="shared" si="119"/>
        <v>2035.735186896002</v>
      </c>
      <c r="AP131" s="78">
        <f t="shared" si="119"/>
        <v>1940.7083391830708</v>
      </c>
      <c r="AQ131" s="78">
        <f t="shared" si="119"/>
        <v>1845.6814914701395</v>
      </c>
      <c r="AR131" s="78">
        <f t="shared" si="119"/>
        <v>1750.6546437572083</v>
      </c>
      <c r="AS131" s="78">
        <f t="shared" si="119"/>
        <v>0</v>
      </c>
      <c r="AT131" s="78">
        <f t="shared" si="119"/>
        <v>0</v>
      </c>
      <c r="AU131" s="78">
        <f t="shared" si="119"/>
        <v>0</v>
      </c>
      <c r="AV131" s="78">
        <f t="shared" si="119"/>
        <v>0</v>
      </c>
      <c r="AW131" s="78">
        <f t="shared" si="119"/>
        <v>0</v>
      </c>
      <c r="AX131" s="78">
        <f t="shared" si="119"/>
        <v>0</v>
      </c>
      <c r="AY131" s="78">
        <f t="shared" si="119"/>
        <v>0</v>
      </c>
      <c r="AZ131" s="78">
        <f t="shared" si="119"/>
        <v>0</v>
      </c>
      <c r="BA131" s="78">
        <f t="shared" si="119"/>
        <v>0</v>
      </c>
      <c r="BB131" s="78">
        <f t="shared" si="119"/>
        <v>0</v>
      </c>
      <c r="BC131" s="78">
        <f t="shared" si="119"/>
        <v>0</v>
      </c>
      <c r="BD131" s="78">
        <f t="shared" si="119"/>
        <v>0</v>
      </c>
      <c r="BE131" s="78">
        <f t="shared" si="119"/>
        <v>0</v>
      </c>
      <c r="BF131" s="78">
        <f t="shared" si="119"/>
        <v>0</v>
      </c>
      <c r="BG131" s="78">
        <f t="shared" si="119"/>
        <v>0</v>
      </c>
      <c r="BH131" s="78">
        <f t="shared" si="119"/>
        <v>0</v>
      </c>
      <c r="BI131" s="78">
        <f t="shared" si="119"/>
        <v>0</v>
      </c>
      <c r="BJ131" s="78">
        <f t="shared" si="119"/>
        <v>0</v>
      </c>
      <c r="BK131" s="78">
        <f t="shared" si="119"/>
        <v>0</v>
      </c>
      <c r="BL131" s="78">
        <f t="shared" si="119"/>
        <v>0</v>
      </c>
      <c r="BM131" s="78">
        <f t="shared" si="119"/>
        <v>0</v>
      </c>
    </row>
    <row r="132" spans="2:65">
      <c r="B132" s="323"/>
      <c r="C132" s="36">
        <f t="shared" si="102"/>
        <v>2030</v>
      </c>
      <c r="D132" s="59">
        <f t="shared" si="103"/>
        <v>3410.9170496411366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5093.4345145703255</v>
      </c>
      <c r="P132" s="78">
        <f t="shared" ref="P132:AE132" si="120">O131*(1+$D$55)</f>
        <v>4801.377316789316</v>
      </c>
      <c r="Q132" s="78">
        <f t="shared" si="120"/>
        <v>4512.3513551632004</v>
      </c>
      <c r="R132" s="78">
        <f t="shared" si="120"/>
        <v>4300.9250391023588</v>
      </c>
      <c r="S132" s="78">
        <f t="shared" si="120"/>
        <v>4118.5985901284939</v>
      </c>
      <c r="T132" s="78">
        <f t="shared" si="120"/>
        <v>3958.0970414698631</v>
      </c>
      <c r="U132" s="78">
        <f t="shared" si="120"/>
        <v>3841.2452934416988</v>
      </c>
      <c r="V132" s="78">
        <f t="shared" si="120"/>
        <v>3746.2184457287676</v>
      </c>
      <c r="W132" s="78">
        <f t="shared" si="120"/>
        <v>3651.1915980158369</v>
      </c>
      <c r="X132" s="78">
        <f t="shared" si="120"/>
        <v>3556.1647503029044</v>
      </c>
      <c r="Y132" s="78">
        <f t="shared" si="120"/>
        <v>3461.1379025899728</v>
      </c>
      <c r="Z132" s="78">
        <f t="shared" si="120"/>
        <v>3366.1110548770421</v>
      </c>
      <c r="AA132" s="78">
        <f t="shared" si="120"/>
        <v>3271.0842071641091</v>
      </c>
      <c r="AB132" s="78">
        <f t="shared" si="120"/>
        <v>3176.0573594511779</v>
      </c>
      <c r="AC132" s="78">
        <f t="shared" si="120"/>
        <v>1731.0902927574873</v>
      </c>
      <c r="AD132" s="78">
        <f t="shared" si="120"/>
        <v>3081.0305117382472</v>
      </c>
      <c r="AE132" s="78">
        <f t="shared" si="120"/>
        <v>2986.0036640253156</v>
      </c>
      <c r="AF132" s="340">
        <f>-PMT(Assumptions!$B$20,13,NPV(Assumptions!$B$20,AG132:AS132))</f>
        <v>2376.54681973991</v>
      </c>
      <c r="AG132" s="78">
        <f>AE131*(1+$D$55)</f>
        <v>2890.976816312384</v>
      </c>
      <c r="AH132" s="78">
        <f t="shared" ref="AH132:BM132" si="121">AG131*(1+$D$55)</f>
        <v>2795.9499685994529</v>
      </c>
      <c r="AI132" s="78">
        <f t="shared" si="121"/>
        <v>2700.9231208865217</v>
      </c>
      <c r="AJ132" s="78">
        <f t="shared" si="121"/>
        <v>2605.8962731735905</v>
      </c>
      <c r="AK132" s="78">
        <f t="shared" si="121"/>
        <v>2510.8694254606589</v>
      </c>
      <c r="AL132" s="78">
        <f t="shared" si="121"/>
        <v>2415.8425777477273</v>
      </c>
      <c r="AM132" s="78">
        <f t="shared" si="121"/>
        <v>2320.8157300347962</v>
      </c>
      <c r="AN132" s="78">
        <f t="shared" si="121"/>
        <v>2225.7888823218645</v>
      </c>
      <c r="AO132" s="78">
        <f t="shared" si="121"/>
        <v>2130.7620346089334</v>
      </c>
      <c r="AP132" s="78">
        <f t="shared" si="121"/>
        <v>2035.735186896002</v>
      </c>
      <c r="AQ132" s="78">
        <f t="shared" si="121"/>
        <v>1940.7083391830708</v>
      </c>
      <c r="AR132" s="78">
        <f t="shared" si="121"/>
        <v>1845.6814914701395</v>
      </c>
      <c r="AS132" s="78">
        <f t="shared" si="121"/>
        <v>1750.6546437572083</v>
      </c>
      <c r="AT132" s="78">
        <f t="shared" si="121"/>
        <v>0</v>
      </c>
      <c r="AU132" s="78">
        <f t="shared" si="121"/>
        <v>0</v>
      </c>
      <c r="AV132" s="78">
        <f t="shared" si="121"/>
        <v>0</v>
      </c>
      <c r="AW132" s="78">
        <f t="shared" si="121"/>
        <v>0</v>
      </c>
      <c r="AX132" s="78">
        <f t="shared" si="121"/>
        <v>0</v>
      </c>
      <c r="AY132" s="78">
        <f t="shared" si="121"/>
        <v>0</v>
      </c>
      <c r="AZ132" s="78">
        <f t="shared" si="121"/>
        <v>0</v>
      </c>
      <c r="BA132" s="78">
        <f t="shared" si="121"/>
        <v>0</v>
      </c>
      <c r="BB132" s="78">
        <f t="shared" si="121"/>
        <v>0</v>
      </c>
      <c r="BC132" s="78">
        <f t="shared" si="121"/>
        <v>0</v>
      </c>
      <c r="BD132" s="78">
        <f t="shared" si="121"/>
        <v>0</v>
      </c>
      <c r="BE132" s="78">
        <f t="shared" si="121"/>
        <v>0</v>
      </c>
      <c r="BF132" s="78">
        <f t="shared" si="121"/>
        <v>0</v>
      </c>
      <c r="BG132" s="78">
        <f t="shared" si="121"/>
        <v>0</v>
      </c>
      <c r="BH132" s="78">
        <f t="shared" si="121"/>
        <v>0</v>
      </c>
      <c r="BI132" s="78">
        <f t="shared" si="121"/>
        <v>0</v>
      </c>
      <c r="BJ132" s="78">
        <f t="shared" si="121"/>
        <v>0</v>
      </c>
      <c r="BK132" s="78">
        <f t="shared" si="121"/>
        <v>0</v>
      </c>
      <c r="BL132" s="78">
        <f t="shared" si="121"/>
        <v>0</v>
      </c>
      <c r="BM132" s="78">
        <f t="shared" si="121"/>
        <v>0</v>
      </c>
    </row>
    <row r="133" spans="2:65">
      <c r="B133" s="323"/>
      <c r="C133" s="36">
        <f t="shared" si="102"/>
        <v>2031</v>
      </c>
      <c r="D133" s="59">
        <f t="shared" si="103"/>
        <v>3410.917049641136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5093.4345145703255</v>
      </c>
      <c r="Q133" s="78">
        <f t="shared" ref="Q133:AE133" si="122">P132*(1+$D$56)</f>
        <v>4801.377316789316</v>
      </c>
      <c r="R133" s="78">
        <f t="shared" si="122"/>
        <v>4512.3513551632004</v>
      </c>
      <c r="S133" s="78">
        <f t="shared" si="122"/>
        <v>4300.9250391023588</v>
      </c>
      <c r="T133" s="78">
        <f t="shared" si="122"/>
        <v>4118.5985901284939</v>
      </c>
      <c r="U133" s="78">
        <f t="shared" si="122"/>
        <v>3958.0970414698631</v>
      </c>
      <c r="V133" s="78">
        <f t="shared" si="122"/>
        <v>3841.2452934416988</v>
      </c>
      <c r="W133" s="78">
        <f t="shared" si="122"/>
        <v>3746.2184457287676</v>
      </c>
      <c r="X133" s="78">
        <f t="shared" si="122"/>
        <v>3651.1915980158369</v>
      </c>
      <c r="Y133" s="78">
        <f t="shared" si="122"/>
        <v>3556.1647503029044</v>
      </c>
      <c r="Z133" s="78">
        <f t="shared" si="122"/>
        <v>3461.1379025899728</v>
      </c>
      <c r="AA133" s="78">
        <f t="shared" si="122"/>
        <v>3366.1110548770421</v>
      </c>
      <c r="AB133" s="78">
        <f t="shared" si="122"/>
        <v>3271.0842071641091</v>
      </c>
      <c r="AC133" s="78">
        <f t="shared" si="122"/>
        <v>3176.0573594511779</v>
      </c>
      <c r="AD133" s="78">
        <f t="shared" si="122"/>
        <v>1731.0902927574873</v>
      </c>
      <c r="AE133" s="78">
        <f t="shared" si="122"/>
        <v>3081.0305117382472</v>
      </c>
      <c r="AF133" s="340">
        <f>-PMT(Assumptions!$B$20,14,NPV(Assumptions!$B$20,AG133:AT133))</f>
        <v>2432.9659616941121</v>
      </c>
      <c r="AG133" s="78">
        <f>AE132*(1+$D$56)</f>
        <v>2986.0036640253156</v>
      </c>
      <c r="AH133" s="78">
        <f t="shared" ref="AH133:BM133" si="123">AG132*(1+$D$56)</f>
        <v>2890.976816312384</v>
      </c>
      <c r="AI133" s="78">
        <f t="shared" si="123"/>
        <v>2795.9499685994529</v>
      </c>
      <c r="AJ133" s="78">
        <f t="shared" si="123"/>
        <v>2700.9231208865217</v>
      </c>
      <c r="AK133" s="78">
        <f t="shared" si="123"/>
        <v>2605.8962731735905</v>
      </c>
      <c r="AL133" s="78">
        <f t="shared" si="123"/>
        <v>2510.8694254606589</v>
      </c>
      <c r="AM133" s="78">
        <f t="shared" si="123"/>
        <v>2415.8425777477273</v>
      </c>
      <c r="AN133" s="78">
        <f t="shared" si="123"/>
        <v>2320.8157300347962</v>
      </c>
      <c r="AO133" s="78">
        <f t="shared" si="123"/>
        <v>2225.7888823218645</v>
      </c>
      <c r="AP133" s="78">
        <f t="shared" si="123"/>
        <v>2130.7620346089334</v>
      </c>
      <c r="AQ133" s="78">
        <f t="shared" si="123"/>
        <v>2035.735186896002</v>
      </c>
      <c r="AR133" s="78">
        <f t="shared" si="123"/>
        <v>1940.7083391830708</v>
      </c>
      <c r="AS133" s="78">
        <f t="shared" si="123"/>
        <v>1845.6814914701395</v>
      </c>
      <c r="AT133" s="78">
        <f t="shared" si="123"/>
        <v>1750.6546437572083</v>
      </c>
      <c r="AU133" s="78">
        <f t="shared" si="123"/>
        <v>0</v>
      </c>
      <c r="AV133" s="78">
        <f t="shared" si="123"/>
        <v>0</v>
      </c>
      <c r="AW133" s="78">
        <f t="shared" si="123"/>
        <v>0</v>
      </c>
      <c r="AX133" s="78">
        <f t="shared" si="123"/>
        <v>0</v>
      </c>
      <c r="AY133" s="78">
        <f t="shared" si="123"/>
        <v>0</v>
      </c>
      <c r="AZ133" s="78">
        <f t="shared" si="123"/>
        <v>0</v>
      </c>
      <c r="BA133" s="78">
        <f t="shared" si="123"/>
        <v>0</v>
      </c>
      <c r="BB133" s="78">
        <f t="shared" si="123"/>
        <v>0</v>
      </c>
      <c r="BC133" s="78">
        <f t="shared" si="123"/>
        <v>0</v>
      </c>
      <c r="BD133" s="78">
        <f t="shared" si="123"/>
        <v>0</v>
      </c>
      <c r="BE133" s="78">
        <f t="shared" si="123"/>
        <v>0</v>
      </c>
      <c r="BF133" s="78">
        <f t="shared" si="123"/>
        <v>0</v>
      </c>
      <c r="BG133" s="78">
        <f t="shared" si="123"/>
        <v>0</v>
      </c>
      <c r="BH133" s="78">
        <f t="shared" si="123"/>
        <v>0</v>
      </c>
      <c r="BI133" s="78">
        <f t="shared" si="123"/>
        <v>0</v>
      </c>
      <c r="BJ133" s="78">
        <f t="shared" si="123"/>
        <v>0</v>
      </c>
      <c r="BK133" s="78">
        <f t="shared" si="123"/>
        <v>0</v>
      </c>
      <c r="BL133" s="78">
        <f t="shared" si="123"/>
        <v>0</v>
      </c>
      <c r="BM133" s="78">
        <f t="shared" si="123"/>
        <v>0</v>
      </c>
    </row>
    <row r="134" spans="2:65">
      <c r="B134" s="323"/>
      <c r="C134" s="36">
        <f t="shared" si="102"/>
        <v>2032</v>
      </c>
      <c r="D134" s="59">
        <f t="shared" si="103"/>
        <v>3410.9170496411366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5093.4345145703255</v>
      </c>
      <c r="R134" s="78">
        <f t="shared" ref="R134:AE134" si="124">Q133*(1+$D$57)</f>
        <v>4801.377316789316</v>
      </c>
      <c r="S134" s="78">
        <f t="shared" si="124"/>
        <v>4512.3513551632004</v>
      </c>
      <c r="T134" s="78">
        <f t="shared" si="124"/>
        <v>4300.9250391023588</v>
      </c>
      <c r="U134" s="78">
        <f t="shared" si="124"/>
        <v>4118.5985901284939</v>
      </c>
      <c r="V134" s="78">
        <f t="shared" si="124"/>
        <v>3958.0970414698631</v>
      </c>
      <c r="W134" s="78">
        <f t="shared" si="124"/>
        <v>3841.2452934416988</v>
      </c>
      <c r="X134" s="78">
        <f t="shared" si="124"/>
        <v>3746.2184457287676</v>
      </c>
      <c r="Y134" s="78">
        <f t="shared" si="124"/>
        <v>3651.1915980158369</v>
      </c>
      <c r="Z134" s="78">
        <f t="shared" si="124"/>
        <v>3556.1647503029044</v>
      </c>
      <c r="AA134" s="78">
        <f t="shared" si="124"/>
        <v>3461.1379025899728</v>
      </c>
      <c r="AB134" s="78">
        <f t="shared" si="124"/>
        <v>3366.1110548770421</v>
      </c>
      <c r="AC134" s="78">
        <f t="shared" si="124"/>
        <v>3271.0842071641091</v>
      </c>
      <c r="AD134" s="78">
        <f t="shared" si="124"/>
        <v>3176.0573594511779</v>
      </c>
      <c r="AE134" s="78">
        <f t="shared" si="124"/>
        <v>1731.0902927574873</v>
      </c>
      <c r="AF134" s="340">
        <f>-PMT(Assumptions!$B$20,15,NPV(Assumptions!$B$20,AG134:AU134))</f>
        <v>2490.0291829362427</v>
      </c>
      <c r="AG134" s="78">
        <f>AE133*(1+$D$57)</f>
        <v>3081.0305117382472</v>
      </c>
      <c r="AH134" s="78">
        <f t="shared" ref="AH134:BM134" si="125">AG133*(1+$D$57)</f>
        <v>2986.0036640253156</v>
      </c>
      <c r="AI134" s="78">
        <f t="shared" si="125"/>
        <v>2890.976816312384</v>
      </c>
      <c r="AJ134" s="78">
        <f t="shared" si="125"/>
        <v>2795.9499685994529</v>
      </c>
      <c r="AK134" s="78">
        <f t="shared" si="125"/>
        <v>2700.9231208865217</v>
      </c>
      <c r="AL134" s="78">
        <f t="shared" si="125"/>
        <v>2605.8962731735905</v>
      </c>
      <c r="AM134" s="78">
        <f t="shared" si="125"/>
        <v>2510.8694254606589</v>
      </c>
      <c r="AN134" s="78">
        <f t="shared" si="125"/>
        <v>2415.8425777477273</v>
      </c>
      <c r="AO134" s="78">
        <f t="shared" si="125"/>
        <v>2320.8157300347962</v>
      </c>
      <c r="AP134" s="78">
        <f t="shared" si="125"/>
        <v>2225.7888823218645</v>
      </c>
      <c r="AQ134" s="78">
        <f t="shared" si="125"/>
        <v>2130.7620346089334</v>
      </c>
      <c r="AR134" s="78">
        <f t="shared" si="125"/>
        <v>2035.735186896002</v>
      </c>
      <c r="AS134" s="78">
        <f t="shared" si="125"/>
        <v>1940.7083391830708</v>
      </c>
      <c r="AT134" s="78">
        <f t="shared" si="125"/>
        <v>1845.6814914701395</v>
      </c>
      <c r="AU134" s="78">
        <f t="shared" si="125"/>
        <v>1750.6546437572083</v>
      </c>
      <c r="AV134" s="78">
        <f t="shared" si="125"/>
        <v>0</v>
      </c>
      <c r="AW134" s="78">
        <f t="shared" si="125"/>
        <v>0</v>
      </c>
      <c r="AX134" s="78">
        <f t="shared" si="125"/>
        <v>0</v>
      </c>
      <c r="AY134" s="78">
        <f t="shared" si="125"/>
        <v>0</v>
      </c>
      <c r="AZ134" s="78">
        <f t="shared" si="125"/>
        <v>0</v>
      </c>
      <c r="BA134" s="78">
        <f t="shared" si="125"/>
        <v>0</v>
      </c>
      <c r="BB134" s="78">
        <f t="shared" si="125"/>
        <v>0</v>
      </c>
      <c r="BC134" s="78">
        <f t="shared" si="125"/>
        <v>0</v>
      </c>
      <c r="BD134" s="78">
        <f t="shared" si="125"/>
        <v>0</v>
      </c>
      <c r="BE134" s="78">
        <f t="shared" si="125"/>
        <v>0</v>
      </c>
      <c r="BF134" s="78">
        <f t="shared" si="125"/>
        <v>0</v>
      </c>
      <c r="BG134" s="78">
        <f t="shared" si="125"/>
        <v>0</v>
      </c>
      <c r="BH134" s="78">
        <f t="shared" si="125"/>
        <v>0</v>
      </c>
      <c r="BI134" s="78">
        <f t="shared" si="125"/>
        <v>0</v>
      </c>
      <c r="BJ134" s="78">
        <f t="shared" si="125"/>
        <v>0</v>
      </c>
      <c r="BK134" s="78">
        <f t="shared" si="125"/>
        <v>0</v>
      </c>
      <c r="BL134" s="78">
        <f t="shared" si="125"/>
        <v>0</v>
      </c>
      <c r="BM134" s="78">
        <f t="shared" si="125"/>
        <v>0</v>
      </c>
    </row>
    <row r="135" spans="2:65">
      <c r="B135" s="323"/>
      <c r="C135" s="36">
        <f t="shared" si="102"/>
        <v>2033</v>
      </c>
      <c r="D135" s="59">
        <f t="shared" si="103"/>
        <v>3410.9170496411366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5093.4345145703255</v>
      </c>
      <c r="S135" s="78">
        <f t="shared" ref="S135:AE135" si="126">R134*(1+$D$58)</f>
        <v>4801.377316789316</v>
      </c>
      <c r="T135" s="78">
        <f t="shared" si="126"/>
        <v>4512.3513551632004</v>
      </c>
      <c r="U135" s="78">
        <f t="shared" si="126"/>
        <v>4300.9250391023588</v>
      </c>
      <c r="V135" s="78">
        <f t="shared" si="126"/>
        <v>4118.5985901284939</v>
      </c>
      <c r="W135" s="78">
        <f t="shared" si="126"/>
        <v>3958.0970414698631</v>
      </c>
      <c r="X135" s="78">
        <f t="shared" si="126"/>
        <v>3841.2452934416988</v>
      </c>
      <c r="Y135" s="78">
        <f t="shared" si="126"/>
        <v>3746.2184457287676</v>
      </c>
      <c r="Z135" s="78">
        <f t="shared" si="126"/>
        <v>3651.1915980158369</v>
      </c>
      <c r="AA135" s="78">
        <f t="shared" si="126"/>
        <v>3556.1647503029044</v>
      </c>
      <c r="AB135" s="78">
        <f t="shared" si="126"/>
        <v>3461.1379025899728</v>
      </c>
      <c r="AC135" s="78">
        <f t="shared" si="126"/>
        <v>3366.1110548770421</v>
      </c>
      <c r="AD135" s="78">
        <f t="shared" si="126"/>
        <v>3271.0842071641091</v>
      </c>
      <c r="AE135" s="78">
        <f t="shared" si="126"/>
        <v>3176.0573594511779</v>
      </c>
      <c r="AF135" s="340">
        <f>-PMT(Assumptions!$B$20,16,NPV(Assumptions!$B$20,AG135:AV135))</f>
        <v>2426.1924081533202</v>
      </c>
      <c r="AG135" s="78">
        <f>AE134*(1+$D$58)</f>
        <v>1731.0902927574873</v>
      </c>
      <c r="AH135" s="78">
        <f t="shared" ref="AH135:BM135" si="127">AG134*(1+$D$58)</f>
        <v>3081.0305117382472</v>
      </c>
      <c r="AI135" s="78">
        <f t="shared" si="127"/>
        <v>2986.0036640253156</v>
      </c>
      <c r="AJ135" s="78">
        <f t="shared" si="127"/>
        <v>2890.976816312384</v>
      </c>
      <c r="AK135" s="78">
        <f t="shared" si="127"/>
        <v>2795.9499685994529</v>
      </c>
      <c r="AL135" s="78">
        <f t="shared" si="127"/>
        <v>2700.9231208865217</v>
      </c>
      <c r="AM135" s="78">
        <f t="shared" si="127"/>
        <v>2605.8962731735905</v>
      </c>
      <c r="AN135" s="78">
        <f t="shared" si="127"/>
        <v>2510.8694254606589</v>
      </c>
      <c r="AO135" s="78">
        <f t="shared" si="127"/>
        <v>2415.8425777477273</v>
      </c>
      <c r="AP135" s="78">
        <f t="shared" si="127"/>
        <v>2320.8157300347962</v>
      </c>
      <c r="AQ135" s="78">
        <f t="shared" si="127"/>
        <v>2225.7888823218645</v>
      </c>
      <c r="AR135" s="78">
        <f t="shared" si="127"/>
        <v>2130.7620346089334</v>
      </c>
      <c r="AS135" s="78">
        <f t="shared" si="127"/>
        <v>2035.735186896002</v>
      </c>
      <c r="AT135" s="78">
        <f t="shared" si="127"/>
        <v>1940.7083391830708</v>
      </c>
      <c r="AU135" s="78">
        <f t="shared" si="127"/>
        <v>1845.6814914701395</v>
      </c>
      <c r="AV135" s="78">
        <f t="shared" si="127"/>
        <v>1750.6546437572083</v>
      </c>
      <c r="AW135" s="78">
        <f t="shared" si="127"/>
        <v>0</v>
      </c>
      <c r="AX135" s="78">
        <f t="shared" si="127"/>
        <v>0</v>
      </c>
      <c r="AY135" s="78">
        <f t="shared" si="127"/>
        <v>0</v>
      </c>
      <c r="AZ135" s="78">
        <f t="shared" si="127"/>
        <v>0</v>
      </c>
      <c r="BA135" s="78">
        <f t="shared" si="127"/>
        <v>0</v>
      </c>
      <c r="BB135" s="78">
        <f t="shared" si="127"/>
        <v>0</v>
      </c>
      <c r="BC135" s="78">
        <f t="shared" si="127"/>
        <v>0</v>
      </c>
      <c r="BD135" s="78">
        <f t="shared" si="127"/>
        <v>0</v>
      </c>
      <c r="BE135" s="78">
        <f t="shared" si="127"/>
        <v>0</v>
      </c>
      <c r="BF135" s="78">
        <f t="shared" si="127"/>
        <v>0</v>
      </c>
      <c r="BG135" s="78">
        <f t="shared" si="127"/>
        <v>0</v>
      </c>
      <c r="BH135" s="78">
        <f t="shared" si="127"/>
        <v>0</v>
      </c>
      <c r="BI135" s="78">
        <f t="shared" si="127"/>
        <v>0</v>
      </c>
      <c r="BJ135" s="78">
        <f t="shared" si="127"/>
        <v>0</v>
      </c>
      <c r="BK135" s="78">
        <f t="shared" si="127"/>
        <v>0</v>
      </c>
      <c r="BL135" s="78">
        <f t="shared" si="127"/>
        <v>0</v>
      </c>
      <c r="BM135" s="78">
        <f t="shared" si="127"/>
        <v>0</v>
      </c>
    </row>
    <row r="136" spans="2:65">
      <c r="B136" s="323"/>
      <c r="C136" s="36">
        <f t="shared" si="102"/>
        <v>2034</v>
      </c>
      <c r="D136" s="59">
        <f t="shared" si="103"/>
        <v>3410.9170496411366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5093.4345145703255</v>
      </c>
      <c r="T136" s="78">
        <f t="shared" ref="T136:AE136" si="128">S135*(1+$D$59)</f>
        <v>4801.377316789316</v>
      </c>
      <c r="U136" s="78">
        <f t="shared" si="128"/>
        <v>4512.3513551632004</v>
      </c>
      <c r="V136" s="78">
        <f t="shared" si="128"/>
        <v>4300.9250391023588</v>
      </c>
      <c r="W136" s="78">
        <f t="shared" si="128"/>
        <v>4118.5985901284939</v>
      </c>
      <c r="X136" s="78">
        <f t="shared" si="128"/>
        <v>3958.0970414698631</v>
      </c>
      <c r="Y136" s="78">
        <f t="shared" si="128"/>
        <v>3841.2452934416988</v>
      </c>
      <c r="Z136" s="78">
        <f t="shared" si="128"/>
        <v>3746.2184457287676</v>
      </c>
      <c r="AA136" s="78">
        <f t="shared" si="128"/>
        <v>3651.1915980158369</v>
      </c>
      <c r="AB136" s="78">
        <f t="shared" si="128"/>
        <v>3556.1647503029044</v>
      </c>
      <c r="AC136" s="78">
        <f t="shared" si="128"/>
        <v>3461.1379025899728</v>
      </c>
      <c r="AD136" s="78">
        <f t="shared" si="128"/>
        <v>3366.1110548770421</v>
      </c>
      <c r="AE136" s="78">
        <f t="shared" si="128"/>
        <v>3271.0842071641091</v>
      </c>
      <c r="AF136" s="340">
        <f>-PMT(Assumptions!$B$20,17,NPV(Assumptions!$B$20,AG136:AW136))</f>
        <v>2486.6722102265207</v>
      </c>
      <c r="AG136" s="78">
        <f>AE135*(1+$D$59)</f>
        <v>3176.0573594511779</v>
      </c>
      <c r="AH136" s="78">
        <f t="shared" ref="AH136:BM136" si="129">AG135*(1+$D$59)</f>
        <v>1731.0902927574873</v>
      </c>
      <c r="AI136" s="78">
        <f t="shared" si="129"/>
        <v>3081.0305117382472</v>
      </c>
      <c r="AJ136" s="78">
        <f t="shared" si="129"/>
        <v>2986.0036640253156</v>
      </c>
      <c r="AK136" s="78">
        <f t="shared" si="129"/>
        <v>2890.976816312384</v>
      </c>
      <c r="AL136" s="78">
        <f t="shared" si="129"/>
        <v>2795.9499685994529</v>
      </c>
      <c r="AM136" s="78">
        <f t="shared" si="129"/>
        <v>2700.9231208865217</v>
      </c>
      <c r="AN136" s="78">
        <f t="shared" si="129"/>
        <v>2605.8962731735905</v>
      </c>
      <c r="AO136" s="78">
        <f t="shared" si="129"/>
        <v>2510.8694254606589</v>
      </c>
      <c r="AP136" s="78">
        <f t="shared" si="129"/>
        <v>2415.8425777477273</v>
      </c>
      <c r="AQ136" s="78">
        <f t="shared" si="129"/>
        <v>2320.8157300347962</v>
      </c>
      <c r="AR136" s="78">
        <f t="shared" si="129"/>
        <v>2225.7888823218645</v>
      </c>
      <c r="AS136" s="78">
        <f t="shared" si="129"/>
        <v>2130.7620346089334</v>
      </c>
      <c r="AT136" s="78">
        <f t="shared" si="129"/>
        <v>2035.735186896002</v>
      </c>
      <c r="AU136" s="78">
        <f t="shared" si="129"/>
        <v>1940.7083391830708</v>
      </c>
      <c r="AV136" s="78">
        <f t="shared" si="129"/>
        <v>1845.6814914701395</v>
      </c>
      <c r="AW136" s="78">
        <f t="shared" si="129"/>
        <v>1750.6546437572083</v>
      </c>
      <c r="AX136" s="78">
        <f t="shared" si="129"/>
        <v>0</v>
      </c>
      <c r="AY136" s="78">
        <f t="shared" si="129"/>
        <v>0</v>
      </c>
      <c r="AZ136" s="78">
        <f t="shared" si="129"/>
        <v>0</v>
      </c>
      <c r="BA136" s="78">
        <f t="shared" si="129"/>
        <v>0</v>
      </c>
      <c r="BB136" s="78">
        <f t="shared" si="129"/>
        <v>0</v>
      </c>
      <c r="BC136" s="78">
        <f t="shared" si="129"/>
        <v>0</v>
      </c>
      <c r="BD136" s="78">
        <f t="shared" si="129"/>
        <v>0</v>
      </c>
      <c r="BE136" s="78">
        <f t="shared" si="129"/>
        <v>0</v>
      </c>
      <c r="BF136" s="78">
        <f t="shared" si="129"/>
        <v>0</v>
      </c>
      <c r="BG136" s="78">
        <f t="shared" si="129"/>
        <v>0</v>
      </c>
      <c r="BH136" s="78">
        <f t="shared" si="129"/>
        <v>0</v>
      </c>
      <c r="BI136" s="78">
        <f t="shared" si="129"/>
        <v>0</v>
      </c>
      <c r="BJ136" s="78">
        <f t="shared" si="129"/>
        <v>0</v>
      </c>
      <c r="BK136" s="78">
        <f t="shared" si="129"/>
        <v>0</v>
      </c>
      <c r="BL136" s="78">
        <f t="shared" si="129"/>
        <v>0</v>
      </c>
      <c r="BM136" s="78">
        <f t="shared" si="129"/>
        <v>0</v>
      </c>
    </row>
    <row r="137" spans="2:65">
      <c r="B137" s="323"/>
      <c r="C137" s="36">
        <f t="shared" si="102"/>
        <v>2035</v>
      </c>
      <c r="D137" s="59">
        <f t="shared" si="103"/>
        <v>3410.9170496411366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5093.4345145703255</v>
      </c>
      <c r="U137" s="78">
        <f t="shared" ref="U137:AE137" si="130">T136*(1+$D$60)</f>
        <v>4801.377316789316</v>
      </c>
      <c r="V137" s="78">
        <f t="shared" si="130"/>
        <v>4512.3513551632004</v>
      </c>
      <c r="W137" s="78">
        <f t="shared" si="130"/>
        <v>4300.9250391023588</v>
      </c>
      <c r="X137" s="78">
        <f t="shared" si="130"/>
        <v>4118.5985901284939</v>
      </c>
      <c r="Y137" s="78">
        <f t="shared" si="130"/>
        <v>3958.0970414698631</v>
      </c>
      <c r="Z137" s="78">
        <f t="shared" si="130"/>
        <v>3841.2452934416988</v>
      </c>
      <c r="AA137" s="78">
        <f t="shared" si="130"/>
        <v>3746.2184457287676</v>
      </c>
      <c r="AB137" s="78">
        <f t="shared" si="130"/>
        <v>3651.1915980158369</v>
      </c>
      <c r="AC137" s="78">
        <f t="shared" si="130"/>
        <v>3556.1647503029044</v>
      </c>
      <c r="AD137" s="78">
        <f t="shared" si="130"/>
        <v>3461.1379025899728</v>
      </c>
      <c r="AE137" s="78">
        <f t="shared" si="130"/>
        <v>3366.1110548770421</v>
      </c>
      <c r="AF137" s="340">
        <f>-PMT(Assumptions!$B$20,18,NPV(Assumptions!$B$20,AG137:AX137))</f>
        <v>2547.5385977844489</v>
      </c>
      <c r="AG137" s="78">
        <f>AE136*(1+$D$60)</f>
        <v>3271.0842071641091</v>
      </c>
      <c r="AH137" s="78">
        <f t="shared" ref="AH137:BM137" si="131">AG136*(1+$D$60)</f>
        <v>3176.0573594511779</v>
      </c>
      <c r="AI137" s="78">
        <f t="shared" si="131"/>
        <v>1731.0902927574873</v>
      </c>
      <c r="AJ137" s="78">
        <f t="shared" si="131"/>
        <v>3081.0305117382472</v>
      </c>
      <c r="AK137" s="78">
        <f t="shared" si="131"/>
        <v>2986.0036640253156</v>
      </c>
      <c r="AL137" s="78">
        <f t="shared" si="131"/>
        <v>2890.976816312384</v>
      </c>
      <c r="AM137" s="78">
        <f t="shared" si="131"/>
        <v>2795.9499685994529</v>
      </c>
      <c r="AN137" s="78">
        <f t="shared" si="131"/>
        <v>2700.9231208865217</v>
      </c>
      <c r="AO137" s="78">
        <f t="shared" si="131"/>
        <v>2605.8962731735905</v>
      </c>
      <c r="AP137" s="78">
        <f t="shared" si="131"/>
        <v>2510.8694254606589</v>
      </c>
      <c r="AQ137" s="78">
        <f t="shared" si="131"/>
        <v>2415.8425777477273</v>
      </c>
      <c r="AR137" s="78">
        <f t="shared" si="131"/>
        <v>2320.8157300347962</v>
      </c>
      <c r="AS137" s="78">
        <f t="shared" si="131"/>
        <v>2225.7888823218645</v>
      </c>
      <c r="AT137" s="78">
        <f t="shared" si="131"/>
        <v>2130.7620346089334</v>
      </c>
      <c r="AU137" s="78">
        <f t="shared" si="131"/>
        <v>2035.735186896002</v>
      </c>
      <c r="AV137" s="78">
        <f t="shared" si="131"/>
        <v>1940.7083391830708</v>
      </c>
      <c r="AW137" s="78">
        <f t="shared" si="131"/>
        <v>1845.6814914701395</v>
      </c>
      <c r="AX137" s="78">
        <f t="shared" si="131"/>
        <v>1750.6546437572083</v>
      </c>
      <c r="AY137" s="78">
        <f t="shared" si="131"/>
        <v>0</v>
      </c>
      <c r="AZ137" s="78">
        <f t="shared" si="131"/>
        <v>0</v>
      </c>
      <c r="BA137" s="78">
        <f t="shared" si="131"/>
        <v>0</v>
      </c>
      <c r="BB137" s="78">
        <f t="shared" si="131"/>
        <v>0</v>
      </c>
      <c r="BC137" s="78">
        <f t="shared" si="131"/>
        <v>0</v>
      </c>
      <c r="BD137" s="78">
        <f t="shared" si="131"/>
        <v>0</v>
      </c>
      <c r="BE137" s="78">
        <f t="shared" si="131"/>
        <v>0</v>
      </c>
      <c r="BF137" s="78">
        <f t="shared" si="131"/>
        <v>0</v>
      </c>
      <c r="BG137" s="78">
        <f t="shared" si="131"/>
        <v>0</v>
      </c>
      <c r="BH137" s="78">
        <f t="shared" si="131"/>
        <v>0</v>
      </c>
      <c r="BI137" s="78">
        <f t="shared" si="131"/>
        <v>0</v>
      </c>
      <c r="BJ137" s="78">
        <f t="shared" si="131"/>
        <v>0</v>
      </c>
      <c r="BK137" s="78">
        <f t="shared" si="131"/>
        <v>0</v>
      </c>
      <c r="BL137" s="78">
        <f t="shared" si="131"/>
        <v>0</v>
      </c>
      <c r="BM137" s="78">
        <f t="shared" si="131"/>
        <v>0</v>
      </c>
    </row>
    <row r="138" spans="2:65">
      <c r="B138" s="323"/>
      <c r="C138" s="36">
        <f t="shared" si="102"/>
        <v>2036</v>
      </c>
      <c r="D138" s="59">
        <f t="shared" si="103"/>
        <v>3410.917049641136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5093.4345145703255</v>
      </c>
      <c r="V138" s="78">
        <f t="shared" ref="V138:AE138" si="132">U137*(1+$D$61)</f>
        <v>4801.377316789316</v>
      </c>
      <c r="W138" s="78">
        <f t="shared" si="132"/>
        <v>4512.3513551632004</v>
      </c>
      <c r="X138" s="78">
        <f t="shared" si="132"/>
        <v>4300.9250391023588</v>
      </c>
      <c r="Y138" s="78">
        <f t="shared" si="132"/>
        <v>4118.5985901284939</v>
      </c>
      <c r="Z138" s="78">
        <f t="shared" si="132"/>
        <v>3958.0970414698631</v>
      </c>
      <c r="AA138" s="78">
        <f t="shared" si="132"/>
        <v>3841.2452934416988</v>
      </c>
      <c r="AB138" s="78">
        <f t="shared" si="132"/>
        <v>3746.2184457287676</v>
      </c>
      <c r="AC138" s="78">
        <f t="shared" si="132"/>
        <v>3651.1915980158369</v>
      </c>
      <c r="AD138" s="78">
        <f t="shared" si="132"/>
        <v>3556.1647503029044</v>
      </c>
      <c r="AE138" s="78">
        <f t="shared" si="132"/>
        <v>3461.1379025899728</v>
      </c>
      <c r="AF138" s="340">
        <f>-PMT(Assumptions!$B$20,19,NPV(Assumptions!$B$20,AG138:AY138))</f>
        <v>2608.8267547220798</v>
      </c>
      <c r="AG138" s="78">
        <f>AE137*(1+$D$61)</f>
        <v>3366.1110548770421</v>
      </c>
      <c r="AH138" s="78">
        <f t="shared" ref="AH138:BM138" si="133">AG137*(1+$D$61)</f>
        <v>3271.0842071641091</v>
      </c>
      <c r="AI138" s="78">
        <f t="shared" si="133"/>
        <v>3176.0573594511779</v>
      </c>
      <c r="AJ138" s="78">
        <f t="shared" si="133"/>
        <v>1731.0902927574873</v>
      </c>
      <c r="AK138" s="78">
        <f t="shared" si="133"/>
        <v>3081.0305117382472</v>
      </c>
      <c r="AL138" s="78">
        <f t="shared" si="133"/>
        <v>2986.0036640253156</v>
      </c>
      <c r="AM138" s="78">
        <f t="shared" si="133"/>
        <v>2890.976816312384</v>
      </c>
      <c r="AN138" s="78">
        <f t="shared" si="133"/>
        <v>2795.9499685994529</v>
      </c>
      <c r="AO138" s="78">
        <f t="shared" si="133"/>
        <v>2700.9231208865217</v>
      </c>
      <c r="AP138" s="78">
        <f t="shared" si="133"/>
        <v>2605.8962731735905</v>
      </c>
      <c r="AQ138" s="78">
        <f t="shared" si="133"/>
        <v>2510.8694254606589</v>
      </c>
      <c r="AR138" s="78">
        <f t="shared" si="133"/>
        <v>2415.8425777477273</v>
      </c>
      <c r="AS138" s="78">
        <f t="shared" si="133"/>
        <v>2320.8157300347962</v>
      </c>
      <c r="AT138" s="78">
        <f t="shared" si="133"/>
        <v>2225.7888823218645</v>
      </c>
      <c r="AU138" s="78">
        <f t="shared" si="133"/>
        <v>2130.7620346089334</v>
      </c>
      <c r="AV138" s="78">
        <f t="shared" si="133"/>
        <v>2035.735186896002</v>
      </c>
      <c r="AW138" s="78">
        <f t="shared" si="133"/>
        <v>1940.7083391830708</v>
      </c>
      <c r="AX138" s="78">
        <f t="shared" si="133"/>
        <v>1845.6814914701395</v>
      </c>
      <c r="AY138" s="78">
        <f t="shared" si="133"/>
        <v>1750.6546437572083</v>
      </c>
      <c r="AZ138" s="78">
        <f t="shared" si="133"/>
        <v>0</v>
      </c>
      <c r="BA138" s="78">
        <f t="shared" si="133"/>
        <v>0</v>
      </c>
      <c r="BB138" s="78">
        <f t="shared" si="133"/>
        <v>0</v>
      </c>
      <c r="BC138" s="78">
        <f t="shared" si="133"/>
        <v>0</v>
      </c>
      <c r="BD138" s="78">
        <f t="shared" si="133"/>
        <v>0</v>
      </c>
      <c r="BE138" s="78">
        <f t="shared" si="133"/>
        <v>0</v>
      </c>
      <c r="BF138" s="78">
        <f t="shared" si="133"/>
        <v>0</v>
      </c>
      <c r="BG138" s="78">
        <f t="shared" si="133"/>
        <v>0</v>
      </c>
      <c r="BH138" s="78">
        <f t="shared" si="133"/>
        <v>0</v>
      </c>
      <c r="BI138" s="78">
        <f t="shared" si="133"/>
        <v>0</v>
      </c>
      <c r="BJ138" s="78">
        <f t="shared" si="133"/>
        <v>0</v>
      </c>
      <c r="BK138" s="78">
        <f t="shared" si="133"/>
        <v>0</v>
      </c>
      <c r="BL138" s="78">
        <f t="shared" si="133"/>
        <v>0</v>
      </c>
      <c r="BM138" s="78">
        <f t="shared" si="133"/>
        <v>0</v>
      </c>
    </row>
    <row r="139" spans="2:65">
      <c r="B139" s="323"/>
      <c r="C139" s="36">
        <f t="shared" si="102"/>
        <v>2037</v>
      </c>
      <c r="D139" s="59">
        <f t="shared" si="103"/>
        <v>3410.9170496411366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5093.4345145703255</v>
      </c>
      <c r="W139" s="78">
        <f t="shared" ref="W139:AE139" si="134">V138*(1+$D$62)</f>
        <v>4801.377316789316</v>
      </c>
      <c r="X139" s="78">
        <f t="shared" si="134"/>
        <v>4512.3513551632004</v>
      </c>
      <c r="Y139" s="78">
        <f t="shared" si="134"/>
        <v>4300.9250391023588</v>
      </c>
      <c r="Z139" s="78">
        <f t="shared" si="134"/>
        <v>4118.5985901284939</v>
      </c>
      <c r="AA139" s="78">
        <f t="shared" si="134"/>
        <v>3958.0970414698631</v>
      </c>
      <c r="AB139" s="78">
        <f t="shared" si="134"/>
        <v>3841.2452934416988</v>
      </c>
      <c r="AC139" s="78">
        <f t="shared" si="134"/>
        <v>3746.2184457287676</v>
      </c>
      <c r="AD139" s="78">
        <f t="shared" si="134"/>
        <v>3651.1915980158369</v>
      </c>
      <c r="AE139" s="78">
        <f t="shared" si="134"/>
        <v>3556.1647503029044</v>
      </c>
      <c r="AF139" s="340">
        <f>-PMT(Assumptions!$B$20,20,NPV(Assumptions!$B$20,AG139:AZ139))</f>
        <v>2670.5638640222751</v>
      </c>
      <c r="AG139" s="78">
        <f>AE138*(1+$D$62)</f>
        <v>3461.1379025899728</v>
      </c>
      <c r="AH139" s="78">
        <f t="shared" ref="AH139:BM139" si="135">AG138*(1+$D$62)</f>
        <v>3366.1110548770421</v>
      </c>
      <c r="AI139" s="78">
        <f t="shared" si="135"/>
        <v>3271.0842071641091</v>
      </c>
      <c r="AJ139" s="78">
        <f t="shared" si="135"/>
        <v>3176.0573594511779</v>
      </c>
      <c r="AK139" s="78">
        <f t="shared" si="135"/>
        <v>1731.0902927574873</v>
      </c>
      <c r="AL139" s="78">
        <f t="shared" si="135"/>
        <v>3081.0305117382472</v>
      </c>
      <c r="AM139" s="78">
        <f t="shared" si="135"/>
        <v>2986.0036640253156</v>
      </c>
      <c r="AN139" s="78">
        <f t="shared" si="135"/>
        <v>2890.976816312384</v>
      </c>
      <c r="AO139" s="78">
        <f t="shared" si="135"/>
        <v>2795.9499685994529</v>
      </c>
      <c r="AP139" s="78">
        <f t="shared" si="135"/>
        <v>2700.9231208865217</v>
      </c>
      <c r="AQ139" s="78">
        <f t="shared" si="135"/>
        <v>2605.8962731735905</v>
      </c>
      <c r="AR139" s="78">
        <f t="shared" si="135"/>
        <v>2510.8694254606589</v>
      </c>
      <c r="AS139" s="78">
        <f t="shared" si="135"/>
        <v>2415.8425777477273</v>
      </c>
      <c r="AT139" s="78">
        <f t="shared" si="135"/>
        <v>2320.8157300347962</v>
      </c>
      <c r="AU139" s="78">
        <f t="shared" si="135"/>
        <v>2225.7888823218645</v>
      </c>
      <c r="AV139" s="78">
        <f t="shared" si="135"/>
        <v>2130.7620346089334</v>
      </c>
      <c r="AW139" s="78">
        <f t="shared" si="135"/>
        <v>2035.735186896002</v>
      </c>
      <c r="AX139" s="78">
        <f t="shared" si="135"/>
        <v>1940.7083391830708</v>
      </c>
      <c r="AY139" s="78">
        <f t="shared" si="135"/>
        <v>1845.6814914701395</v>
      </c>
      <c r="AZ139" s="78">
        <f t="shared" si="135"/>
        <v>1750.6546437572083</v>
      </c>
      <c r="BA139" s="78">
        <f t="shared" si="135"/>
        <v>0</v>
      </c>
      <c r="BB139" s="78">
        <f t="shared" si="135"/>
        <v>0</v>
      </c>
      <c r="BC139" s="78">
        <f t="shared" si="135"/>
        <v>0</v>
      </c>
      <c r="BD139" s="78">
        <f t="shared" si="135"/>
        <v>0</v>
      </c>
      <c r="BE139" s="78">
        <f t="shared" si="135"/>
        <v>0</v>
      </c>
      <c r="BF139" s="78">
        <f t="shared" si="135"/>
        <v>0</v>
      </c>
      <c r="BG139" s="78">
        <f t="shared" si="135"/>
        <v>0</v>
      </c>
      <c r="BH139" s="78">
        <f t="shared" si="135"/>
        <v>0</v>
      </c>
      <c r="BI139" s="78">
        <f t="shared" si="135"/>
        <v>0</v>
      </c>
      <c r="BJ139" s="78">
        <f t="shared" si="135"/>
        <v>0</v>
      </c>
      <c r="BK139" s="78">
        <f t="shared" si="135"/>
        <v>0</v>
      </c>
      <c r="BL139" s="78">
        <f t="shared" si="135"/>
        <v>0</v>
      </c>
      <c r="BM139" s="78">
        <f t="shared" si="135"/>
        <v>0</v>
      </c>
    </row>
    <row r="140" spans="2:65">
      <c r="B140" s="323"/>
      <c r="C140" s="36">
        <f t="shared" si="102"/>
        <v>2038</v>
      </c>
      <c r="D140" s="59">
        <f t="shared" si="103"/>
        <v>3410.917049641136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5093.4345145703255</v>
      </c>
      <c r="X140" s="78">
        <f t="shared" ref="X140:AE140" si="136">W139*(1+$D$63)</f>
        <v>4801.377316789316</v>
      </c>
      <c r="Y140" s="78">
        <f t="shared" si="136"/>
        <v>4512.3513551632004</v>
      </c>
      <c r="Z140" s="78">
        <f t="shared" si="136"/>
        <v>4300.9250391023588</v>
      </c>
      <c r="AA140" s="78">
        <f t="shared" si="136"/>
        <v>4118.5985901284939</v>
      </c>
      <c r="AB140" s="78">
        <f t="shared" si="136"/>
        <v>3958.0970414698631</v>
      </c>
      <c r="AC140" s="78">
        <f t="shared" si="136"/>
        <v>3841.2452934416988</v>
      </c>
      <c r="AD140" s="78">
        <f t="shared" si="136"/>
        <v>3746.2184457287676</v>
      </c>
      <c r="AE140" s="78">
        <f t="shared" si="136"/>
        <v>3651.1915980158369</v>
      </c>
      <c r="AF140" s="340">
        <f>-PMT(Assumptions!$B$20,21,NPV(Assumptions!$B$20,AG140:BA140))</f>
        <v>2732.770972005173</v>
      </c>
      <c r="AG140" s="78">
        <f>AE139*(1+$D$63)</f>
        <v>3556.1647503029044</v>
      </c>
      <c r="AH140" s="78">
        <f t="shared" ref="AH140:BM140" si="137">AG139*(1+$D$63)</f>
        <v>3461.1379025899728</v>
      </c>
      <c r="AI140" s="78">
        <f t="shared" si="137"/>
        <v>3366.1110548770421</v>
      </c>
      <c r="AJ140" s="78">
        <f t="shared" si="137"/>
        <v>3271.0842071641091</v>
      </c>
      <c r="AK140" s="78">
        <f t="shared" si="137"/>
        <v>3176.0573594511779</v>
      </c>
      <c r="AL140" s="78">
        <f t="shared" si="137"/>
        <v>1731.0902927574873</v>
      </c>
      <c r="AM140" s="78">
        <f t="shared" si="137"/>
        <v>3081.0305117382472</v>
      </c>
      <c r="AN140" s="78">
        <f t="shared" si="137"/>
        <v>2986.0036640253156</v>
      </c>
      <c r="AO140" s="78">
        <f t="shared" si="137"/>
        <v>2890.976816312384</v>
      </c>
      <c r="AP140" s="78">
        <f t="shared" si="137"/>
        <v>2795.9499685994529</v>
      </c>
      <c r="AQ140" s="78">
        <f t="shared" si="137"/>
        <v>2700.9231208865217</v>
      </c>
      <c r="AR140" s="78">
        <f t="shared" si="137"/>
        <v>2605.8962731735905</v>
      </c>
      <c r="AS140" s="78">
        <f t="shared" si="137"/>
        <v>2510.8694254606589</v>
      </c>
      <c r="AT140" s="78">
        <f t="shared" si="137"/>
        <v>2415.8425777477273</v>
      </c>
      <c r="AU140" s="78">
        <f t="shared" si="137"/>
        <v>2320.8157300347962</v>
      </c>
      <c r="AV140" s="78">
        <f t="shared" si="137"/>
        <v>2225.7888823218645</v>
      </c>
      <c r="AW140" s="78">
        <f t="shared" si="137"/>
        <v>2130.7620346089334</v>
      </c>
      <c r="AX140" s="78">
        <f t="shared" si="137"/>
        <v>2035.735186896002</v>
      </c>
      <c r="AY140" s="78">
        <f t="shared" si="137"/>
        <v>1940.7083391830708</v>
      </c>
      <c r="AZ140" s="78">
        <f t="shared" si="137"/>
        <v>1845.6814914701395</v>
      </c>
      <c r="BA140" s="78">
        <f t="shared" si="137"/>
        <v>1750.6546437572083</v>
      </c>
      <c r="BB140" s="78">
        <f t="shared" si="137"/>
        <v>0</v>
      </c>
      <c r="BC140" s="78">
        <f t="shared" si="137"/>
        <v>0</v>
      </c>
      <c r="BD140" s="78">
        <f t="shared" si="137"/>
        <v>0</v>
      </c>
      <c r="BE140" s="78">
        <f t="shared" si="137"/>
        <v>0</v>
      </c>
      <c r="BF140" s="78">
        <f t="shared" si="137"/>
        <v>0</v>
      </c>
      <c r="BG140" s="78">
        <f t="shared" si="137"/>
        <v>0</v>
      </c>
      <c r="BH140" s="78">
        <f t="shared" si="137"/>
        <v>0</v>
      </c>
      <c r="BI140" s="78">
        <f t="shared" si="137"/>
        <v>0</v>
      </c>
      <c r="BJ140" s="78">
        <f t="shared" si="137"/>
        <v>0</v>
      </c>
      <c r="BK140" s="78">
        <f t="shared" si="137"/>
        <v>0</v>
      </c>
      <c r="BL140" s="78">
        <f t="shared" si="137"/>
        <v>0</v>
      </c>
      <c r="BM140" s="78">
        <f t="shared" si="137"/>
        <v>0</v>
      </c>
    </row>
    <row r="141" spans="2:65">
      <c r="B141" s="323"/>
      <c r="C141" s="36">
        <f t="shared" si="102"/>
        <v>2039</v>
      </c>
      <c r="D141" s="59">
        <f t="shared" si="103"/>
        <v>3410.91704964113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5093.4345145703255</v>
      </c>
      <c r="Y141" s="78">
        <f t="shared" ref="Y141:AE141" si="138">X140*(1+$D$64)</f>
        <v>4801.377316789316</v>
      </c>
      <c r="Z141" s="78">
        <f t="shared" si="138"/>
        <v>4512.3513551632004</v>
      </c>
      <c r="AA141" s="78">
        <f t="shared" si="138"/>
        <v>4300.9250391023588</v>
      </c>
      <c r="AB141" s="78">
        <f t="shared" si="138"/>
        <v>4118.5985901284939</v>
      </c>
      <c r="AC141" s="78">
        <f t="shared" si="138"/>
        <v>3958.0970414698631</v>
      </c>
      <c r="AD141" s="78">
        <f t="shared" si="138"/>
        <v>3841.2452934416988</v>
      </c>
      <c r="AE141" s="78">
        <f t="shared" si="138"/>
        <v>3746.2184457287676</v>
      </c>
      <c r="AF141" s="340">
        <f>-PMT(Assumptions!$B$20,22,NPV(Assumptions!$B$20,AG141:BB141))</f>
        <v>2795.4643456336908</v>
      </c>
      <c r="AG141" s="78">
        <f>AE140*(1+$D$64)</f>
        <v>3651.1915980158369</v>
      </c>
      <c r="AH141" s="78">
        <f t="shared" ref="AH141:BM141" si="139">AG140*(1+$D$64)</f>
        <v>3556.1647503029044</v>
      </c>
      <c r="AI141" s="78">
        <f t="shared" si="139"/>
        <v>3461.1379025899728</v>
      </c>
      <c r="AJ141" s="78">
        <f t="shared" si="139"/>
        <v>3366.1110548770421</v>
      </c>
      <c r="AK141" s="78">
        <f t="shared" si="139"/>
        <v>3271.0842071641091</v>
      </c>
      <c r="AL141" s="78">
        <f t="shared" si="139"/>
        <v>3176.0573594511779</v>
      </c>
      <c r="AM141" s="78">
        <f t="shared" si="139"/>
        <v>1731.0902927574873</v>
      </c>
      <c r="AN141" s="78">
        <f t="shared" si="139"/>
        <v>3081.0305117382472</v>
      </c>
      <c r="AO141" s="78">
        <f t="shared" si="139"/>
        <v>2986.0036640253156</v>
      </c>
      <c r="AP141" s="78">
        <f t="shared" si="139"/>
        <v>2890.976816312384</v>
      </c>
      <c r="AQ141" s="78">
        <f t="shared" si="139"/>
        <v>2795.9499685994529</v>
      </c>
      <c r="AR141" s="78">
        <f t="shared" si="139"/>
        <v>2700.9231208865217</v>
      </c>
      <c r="AS141" s="78">
        <f t="shared" si="139"/>
        <v>2605.8962731735905</v>
      </c>
      <c r="AT141" s="78">
        <f t="shared" si="139"/>
        <v>2510.8694254606589</v>
      </c>
      <c r="AU141" s="78">
        <f t="shared" si="139"/>
        <v>2415.8425777477273</v>
      </c>
      <c r="AV141" s="78">
        <f t="shared" si="139"/>
        <v>2320.8157300347962</v>
      </c>
      <c r="AW141" s="78">
        <f t="shared" si="139"/>
        <v>2225.7888823218645</v>
      </c>
      <c r="AX141" s="78">
        <f t="shared" si="139"/>
        <v>2130.7620346089334</v>
      </c>
      <c r="AY141" s="78">
        <f t="shared" si="139"/>
        <v>2035.735186896002</v>
      </c>
      <c r="AZ141" s="78">
        <f t="shared" si="139"/>
        <v>1940.7083391830708</v>
      </c>
      <c r="BA141" s="78">
        <f t="shared" si="139"/>
        <v>1845.6814914701395</v>
      </c>
      <c r="BB141" s="78">
        <f t="shared" si="139"/>
        <v>1750.6546437572083</v>
      </c>
      <c r="BC141" s="78">
        <f t="shared" si="139"/>
        <v>0</v>
      </c>
      <c r="BD141" s="78">
        <f t="shared" si="139"/>
        <v>0</v>
      </c>
      <c r="BE141" s="78">
        <f t="shared" si="139"/>
        <v>0</v>
      </c>
      <c r="BF141" s="78">
        <f t="shared" si="139"/>
        <v>0</v>
      </c>
      <c r="BG141" s="78">
        <f t="shared" si="139"/>
        <v>0</v>
      </c>
      <c r="BH141" s="78">
        <f t="shared" si="139"/>
        <v>0</v>
      </c>
      <c r="BI141" s="78">
        <f t="shared" si="139"/>
        <v>0</v>
      </c>
      <c r="BJ141" s="78">
        <f t="shared" si="139"/>
        <v>0</v>
      </c>
      <c r="BK141" s="78">
        <f t="shared" si="139"/>
        <v>0</v>
      </c>
      <c r="BL141" s="78">
        <f t="shared" si="139"/>
        <v>0</v>
      </c>
      <c r="BM141" s="78">
        <f t="shared" si="139"/>
        <v>0</v>
      </c>
    </row>
    <row r="142" spans="2:65">
      <c r="B142" s="323"/>
      <c r="C142" s="36">
        <f t="shared" si="102"/>
        <v>2040</v>
      </c>
      <c r="D142" s="59">
        <f t="shared" si="103"/>
        <v>3410.9170496411366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5093.4345145703255</v>
      </c>
      <c r="Z142" s="78">
        <f t="shared" ref="Z142:AE142" si="140">Y141*(1+$D$65)</f>
        <v>4801.377316789316</v>
      </c>
      <c r="AA142" s="78">
        <f t="shared" si="140"/>
        <v>4512.3513551632004</v>
      </c>
      <c r="AB142" s="78">
        <f t="shared" si="140"/>
        <v>4300.9250391023588</v>
      </c>
      <c r="AC142" s="78">
        <f t="shared" si="140"/>
        <v>4118.5985901284939</v>
      </c>
      <c r="AD142" s="78">
        <f t="shared" si="140"/>
        <v>3958.0970414698631</v>
      </c>
      <c r="AE142" s="78">
        <f t="shared" si="140"/>
        <v>3841.2452934416988</v>
      </c>
      <c r="AF142" s="340">
        <f>-PMT(Assumptions!$B$20,23,NPV(Assumptions!$B$20,AG142:BC142))</f>
        <v>2858.6564772062511</v>
      </c>
      <c r="AG142" s="78">
        <f>AE141*(1+$D$65)</f>
        <v>3746.2184457287676</v>
      </c>
      <c r="AH142" s="78">
        <f t="shared" ref="AH142:BM142" si="141">AG141*(1+$D$65)</f>
        <v>3651.1915980158369</v>
      </c>
      <c r="AI142" s="78">
        <f t="shared" si="141"/>
        <v>3556.1647503029044</v>
      </c>
      <c r="AJ142" s="78">
        <f t="shared" si="141"/>
        <v>3461.1379025899728</v>
      </c>
      <c r="AK142" s="78">
        <f t="shared" si="141"/>
        <v>3366.1110548770421</v>
      </c>
      <c r="AL142" s="78">
        <f t="shared" si="141"/>
        <v>3271.0842071641091</v>
      </c>
      <c r="AM142" s="78">
        <f t="shared" si="141"/>
        <v>3176.0573594511779</v>
      </c>
      <c r="AN142" s="78">
        <f t="shared" si="141"/>
        <v>1731.0902927574873</v>
      </c>
      <c r="AO142" s="78">
        <f t="shared" si="141"/>
        <v>3081.0305117382472</v>
      </c>
      <c r="AP142" s="78">
        <f t="shared" si="141"/>
        <v>2986.0036640253156</v>
      </c>
      <c r="AQ142" s="78">
        <f t="shared" si="141"/>
        <v>2890.976816312384</v>
      </c>
      <c r="AR142" s="78">
        <f t="shared" si="141"/>
        <v>2795.9499685994529</v>
      </c>
      <c r="AS142" s="78">
        <f t="shared" si="141"/>
        <v>2700.9231208865217</v>
      </c>
      <c r="AT142" s="78">
        <f t="shared" si="141"/>
        <v>2605.8962731735905</v>
      </c>
      <c r="AU142" s="78">
        <f t="shared" si="141"/>
        <v>2510.8694254606589</v>
      </c>
      <c r="AV142" s="78">
        <f t="shared" si="141"/>
        <v>2415.8425777477273</v>
      </c>
      <c r="AW142" s="78">
        <f t="shared" si="141"/>
        <v>2320.8157300347962</v>
      </c>
      <c r="AX142" s="78">
        <f t="shared" si="141"/>
        <v>2225.7888823218645</v>
      </c>
      <c r="AY142" s="78">
        <f t="shared" si="141"/>
        <v>2130.7620346089334</v>
      </c>
      <c r="AZ142" s="78">
        <f t="shared" si="141"/>
        <v>2035.735186896002</v>
      </c>
      <c r="BA142" s="78">
        <f t="shared" si="141"/>
        <v>1940.7083391830708</v>
      </c>
      <c r="BB142" s="78">
        <f t="shared" si="141"/>
        <v>1845.6814914701395</v>
      </c>
      <c r="BC142" s="78">
        <f t="shared" si="141"/>
        <v>1750.6546437572083</v>
      </c>
      <c r="BD142" s="78">
        <f t="shared" si="141"/>
        <v>0</v>
      </c>
      <c r="BE142" s="78">
        <f t="shared" si="141"/>
        <v>0</v>
      </c>
      <c r="BF142" s="78">
        <f t="shared" si="141"/>
        <v>0</v>
      </c>
      <c r="BG142" s="78">
        <f t="shared" si="141"/>
        <v>0</v>
      </c>
      <c r="BH142" s="78">
        <f t="shared" si="141"/>
        <v>0</v>
      </c>
      <c r="BI142" s="78">
        <f t="shared" si="141"/>
        <v>0</v>
      </c>
      <c r="BJ142" s="78">
        <f t="shared" si="141"/>
        <v>0</v>
      </c>
      <c r="BK142" s="78">
        <f t="shared" si="141"/>
        <v>0</v>
      </c>
      <c r="BL142" s="78">
        <f t="shared" si="141"/>
        <v>0</v>
      </c>
      <c r="BM142" s="78">
        <f t="shared" si="141"/>
        <v>0</v>
      </c>
    </row>
    <row r="143" spans="2:65">
      <c r="B143" s="323"/>
      <c r="C143" s="36">
        <f t="shared" si="102"/>
        <v>2041</v>
      </c>
      <c r="D143" s="59">
        <f t="shared" si="103"/>
        <v>3410.917049641136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2">Y142*(1+$D$66)</f>
        <v>5093.4345145703255</v>
      </c>
      <c r="AA143" s="78">
        <f t="shared" si="142"/>
        <v>4801.377316789316</v>
      </c>
      <c r="AB143" s="78">
        <f t="shared" si="142"/>
        <v>4512.3513551632004</v>
      </c>
      <c r="AC143" s="78">
        <f t="shared" si="142"/>
        <v>4300.9250391023588</v>
      </c>
      <c r="AD143" s="78">
        <f t="shared" si="142"/>
        <v>4118.5985901284939</v>
      </c>
      <c r="AE143" s="78">
        <f t="shared" si="142"/>
        <v>3958.0970414698631</v>
      </c>
      <c r="AF143" s="340">
        <f>-PMT(Assumptions!$B$20,24,NPV(Assumptions!$B$20,AG143:BD143))</f>
        <v>2922.3568393201908</v>
      </c>
      <c r="AG143" s="78">
        <f>AE142*(1+$D$66)</f>
        <v>3841.2452934416988</v>
      </c>
      <c r="AH143" s="78">
        <f t="shared" ref="AH143:BM143" si="143">AG142*(1+$D$66)</f>
        <v>3746.2184457287676</v>
      </c>
      <c r="AI143" s="78">
        <f t="shared" si="143"/>
        <v>3651.1915980158369</v>
      </c>
      <c r="AJ143" s="78">
        <f t="shared" si="143"/>
        <v>3556.1647503029044</v>
      </c>
      <c r="AK143" s="78">
        <f t="shared" si="143"/>
        <v>3461.1379025899728</v>
      </c>
      <c r="AL143" s="78">
        <f t="shared" si="143"/>
        <v>3366.1110548770421</v>
      </c>
      <c r="AM143" s="78">
        <f t="shared" si="143"/>
        <v>3271.0842071641091</v>
      </c>
      <c r="AN143" s="78">
        <f t="shared" si="143"/>
        <v>3176.0573594511779</v>
      </c>
      <c r="AO143" s="78">
        <f t="shared" si="143"/>
        <v>1731.0902927574873</v>
      </c>
      <c r="AP143" s="78">
        <f t="shared" si="143"/>
        <v>3081.0305117382472</v>
      </c>
      <c r="AQ143" s="78">
        <f t="shared" si="143"/>
        <v>2986.0036640253156</v>
      </c>
      <c r="AR143" s="78">
        <f t="shared" si="143"/>
        <v>2890.976816312384</v>
      </c>
      <c r="AS143" s="78">
        <f t="shared" si="143"/>
        <v>2795.9499685994529</v>
      </c>
      <c r="AT143" s="78">
        <f t="shared" si="143"/>
        <v>2700.9231208865217</v>
      </c>
      <c r="AU143" s="78">
        <f t="shared" si="143"/>
        <v>2605.8962731735905</v>
      </c>
      <c r="AV143" s="78">
        <f t="shared" si="143"/>
        <v>2510.8694254606589</v>
      </c>
      <c r="AW143" s="78">
        <f t="shared" si="143"/>
        <v>2415.8425777477273</v>
      </c>
      <c r="AX143" s="78">
        <f t="shared" si="143"/>
        <v>2320.8157300347962</v>
      </c>
      <c r="AY143" s="78">
        <f t="shared" si="143"/>
        <v>2225.7888823218645</v>
      </c>
      <c r="AZ143" s="78">
        <f t="shared" si="143"/>
        <v>2130.7620346089334</v>
      </c>
      <c r="BA143" s="78">
        <f t="shared" si="143"/>
        <v>2035.735186896002</v>
      </c>
      <c r="BB143" s="78">
        <f t="shared" si="143"/>
        <v>1940.7083391830708</v>
      </c>
      <c r="BC143" s="78">
        <f t="shared" si="143"/>
        <v>1845.6814914701395</v>
      </c>
      <c r="BD143" s="78">
        <f t="shared" si="143"/>
        <v>1750.6546437572083</v>
      </c>
      <c r="BE143" s="78">
        <f t="shared" si="143"/>
        <v>0</v>
      </c>
      <c r="BF143" s="78">
        <f t="shared" si="143"/>
        <v>0</v>
      </c>
      <c r="BG143" s="78">
        <f t="shared" si="143"/>
        <v>0</v>
      </c>
      <c r="BH143" s="78">
        <f t="shared" si="143"/>
        <v>0</v>
      </c>
      <c r="BI143" s="78">
        <f t="shared" si="143"/>
        <v>0</v>
      </c>
      <c r="BJ143" s="78">
        <f t="shared" si="143"/>
        <v>0</v>
      </c>
      <c r="BK143" s="78">
        <f t="shared" si="143"/>
        <v>0</v>
      </c>
      <c r="BL143" s="78">
        <f t="shared" si="143"/>
        <v>0</v>
      </c>
      <c r="BM143" s="78">
        <f t="shared" si="143"/>
        <v>0</v>
      </c>
    </row>
    <row r="144" spans="2:65">
      <c r="B144" s="323"/>
      <c r="C144" s="36">
        <f t="shared" si="102"/>
        <v>2042</v>
      </c>
      <c r="D144" s="59">
        <f t="shared" si="103"/>
        <v>3410.917049641136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5093.4345145703255</v>
      </c>
      <c r="AB144" s="78">
        <f>AA143*(1+$D$67)</f>
        <v>4801.377316789316</v>
      </c>
      <c r="AC144" s="78">
        <f>AB143*(1+$D$67)</f>
        <v>4512.3513551632004</v>
      </c>
      <c r="AD144" s="78">
        <f>AC143*(1+$D$67)</f>
        <v>4300.9250391023588</v>
      </c>
      <c r="AE144" s="78">
        <f>AD143*(1+$D$67)</f>
        <v>4118.5985901284939</v>
      </c>
      <c r="AF144" s="340">
        <f>-PMT(Assumptions!$B$20,25,NPV(Assumptions!$B$20,AG144:BE144))</f>
        <v>2987.9547249509487</v>
      </c>
      <c r="AG144" s="78">
        <f>AE143*(1+$D$67)</f>
        <v>3958.0970414698631</v>
      </c>
      <c r="AH144" s="78">
        <f t="shared" ref="AH144:BM144" si="144">AG143*(1+$D$67)</f>
        <v>3841.2452934416988</v>
      </c>
      <c r="AI144" s="78">
        <f t="shared" si="144"/>
        <v>3746.2184457287676</v>
      </c>
      <c r="AJ144" s="78">
        <f t="shared" si="144"/>
        <v>3651.1915980158369</v>
      </c>
      <c r="AK144" s="78">
        <f t="shared" si="144"/>
        <v>3556.1647503029044</v>
      </c>
      <c r="AL144" s="78">
        <f t="shared" si="144"/>
        <v>3461.1379025899728</v>
      </c>
      <c r="AM144" s="78">
        <f t="shared" si="144"/>
        <v>3366.1110548770421</v>
      </c>
      <c r="AN144" s="78">
        <f t="shared" si="144"/>
        <v>3271.0842071641091</v>
      </c>
      <c r="AO144" s="78">
        <f t="shared" si="144"/>
        <v>3176.0573594511779</v>
      </c>
      <c r="AP144" s="78">
        <f t="shared" si="144"/>
        <v>1731.0902927574873</v>
      </c>
      <c r="AQ144" s="78">
        <f t="shared" si="144"/>
        <v>3081.0305117382472</v>
      </c>
      <c r="AR144" s="78">
        <f t="shared" si="144"/>
        <v>2986.0036640253156</v>
      </c>
      <c r="AS144" s="78">
        <f t="shared" si="144"/>
        <v>2890.976816312384</v>
      </c>
      <c r="AT144" s="78">
        <f t="shared" si="144"/>
        <v>2795.9499685994529</v>
      </c>
      <c r="AU144" s="78">
        <f t="shared" si="144"/>
        <v>2700.9231208865217</v>
      </c>
      <c r="AV144" s="78">
        <f t="shared" si="144"/>
        <v>2605.8962731735905</v>
      </c>
      <c r="AW144" s="78">
        <f t="shared" si="144"/>
        <v>2510.8694254606589</v>
      </c>
      <c r="AX144" s="78">
        <f t="shared" si="144"/>
        <v>2415.8425777477273</v>
      </c>
      <c r="AY144" s="78">
        <f t="shared" si="144"/>
        <v>2320.8157300347962</v>
      </c>
      <c r="AZ144" s="78">
        <f t="shared" si="144"/>
        <v>2225.7888823218645</v>
      </c>
      <c r="BA144" s="78">
        <f t="shared" si="144"/>
        <v>2130.7620346089334</v>
      </c>
      <c r="BB144" s="78">
        <f t="shared" si="144"/>
        <v>2035.735186896002</v>
      </c>
      <c r="BC144" s="78">
        <f t="shared" si="144"/>
        <v>1940.7083391830708</v>
      </c>
      <c r="BD144" s="78">
        <f t="shared" si="144"/>
        <v>1845.6814914701395</v>
      </c>
      <c r="BE144" s="78">
        <f t="shared" si="144"/>
        <v>1750.6546437572083</v>
      </c>
      <c r="BF144" s="78">
        <f t="shared" si="144"/>
        <v>0</v>
      </c>
      <c r="BG144" s="78">
        <f t="shared" si="144"/>
        <v>0</v>
      </c>
      <c r="BH144" s="78">
        <f t="shared" si="144"/>
        <v>0</v>
      </c>
      <c r="BI144" s="78">
        <f t="shared" si="144"/>
        <v>0</v>
      </c>
      <c r="BJ144" s="78">
        <f t="shared" si="144"/>
        <v>0</v>
      </c>
      <c r="BK144" s="78">
        <f t="shared" si="144"/>
        <v>0</v>
      </c>
      <c r="BL144" s="78">
        <f t="shared" si="144"/>
        <v>0</v>
      </c>
      <c r="BM144" s="78">
        <f t="shared" si="144"/>
        <v>0</v>
      </c>
    </row>
    <row r="145" spans="2:65">
      <c r="B145" s="323"/>
      <c r="C145" s="36">
        <f t="shared" si="102"/>
        <v>2043</v>
      </c>
      <c r="D145" s="59">
        <f t="shared" si="103"/>
        <v>3410.91704964113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5093.4345145703255</v>
      </c>
      <c r="AC145" s="78">
        <f>AB144*(1+$D$68)</f>
        <v>4801.377316789316</v>
      </c>
      <c r="AD145" s="78">
        <f>AC144*(1+$D$68)</f>
        <v>4512.3513551632004</v>
      </c>
      <c r="AE145" s="78">
        <f>AD144*(1+$D$68)</f>
        <v>4300.9250391023588</v>
      </c>
      <c r="AF145" s="340">
        <f>-PMT(Assumptions!$B$20,26,NPV(Assumptions!$B$20,AG145:BF145))</f>
        <v>3058.0144524068137</v>
      </c>
      <c r="AG145" s="78">
        <f>AE144*(1+$D$68)</f>
        <v>4118.5985901284939</v>
      </c>
      <c r="AH145" s="78">
        <f t="shared" ref="AH145:BM145" si="145">AG144*(1+$D$68)</f>
        <v>3958.0970414698631</v>
      </c>
      <c r="AI145" s="78">
        <f t="shared" si="145"/>
        <v>3841.2452934416988</v>
      </c>
      <c r="AJ145" s="78">
        <f t="shared" si="145"/>
        <v>3746.2184457287676</v>
      </c>
      <c r="AK145" s="78">
        <f t="shared" si="145"/>
        <v>3651.1915980158369</v>
      </c>
      <c r="AL145" s="78">
        <f t="shared" si="145"/>
        <v>3556.1647503029044</v>
      </c>
      <c r="AM145" s="78">
        <f t="shared" si="145"/>
        <v>3461.1379025899728</v>
      </c>
      <c r="AN145" s="78">
        <f t="shared" si="145"/>
        <v>3366.1110548770421</v>
      </c>
      <c r="AO145" s="78">
        <f t="shared" si="145"/>
        <v>3271.0842071641091</v>
      </c>
      <c r="AP145" s="78">
        <f t="shared" si="145"/>
        <v>3176.0573594511779</v>
      </c>
      <c r="AQ145" s="78">
        <f t="shared" si="145"/>
        <v>1731.0902927574873</v>
      </c>
      <c r="AR145" s="78">
        <f t="shared" si="145"/>
        <v>3081.0305117382472</v>
      </c>
      <c r="AS145" s="78">
        <f t="shared" si="145"/>
        <v>2986.0036640253156</v>
      </c>
      <c r="AT145" s="78">
        <f t="shared" si="145"/>
        <v>2890.976816312384</v>
      </c>
      <c r="AU145" s="78">
        <f t="shared" si="145"/>
        <v>2795.9499685994529</v>
      </c>
      <c r="AV145" s="78">
        <f t="shared" si="145"/>
        <v>2700.9231208865217</v>
      </c>
      <c r="AW145" s="78">
        <f t="shared" si="145"/>
        <v>2605.8962731735905</v>
      </c>
      <c r="AX145" s="78">
        <f t="shared" si="145"/>
        <v>2510.8694254606589</v>
      </c>
      <c r="AY145" s="78">
        <f t="shared" si="145"/>
        <v>2415.8425777477273</v>
      </c>
      <c r="AZ145" s="78">
        <f t="shared" si="145"/>
        <v>2320.8157300347962</v>
      </c>
      <c r="BA145" s="78">
        <f t="shared" si="145"/>
        <v>2225.7888823218645</v>
      </c>
      <c r="BB145" s="78">
        <f t="shared" si="145"/>
        <v>2130.7620346089334</v>
      </c>
      <c r="BC145" s="78">
        <f t="shared" si="145"/>
        <v>2035.735186896002</v>
      </c>
      <c r="BD145" s="78">
        <f t="shared" si="145"/>
        <v>1940.7083391830708</v>
      </c>
      <c r="BE145" s="78">
        <f t="shared" si="145"/>
        <v>1845.6814914701395</v>
      </c>
      <c r="BF145" s="78">
        <f t="shared" si="145"/>
        <v>1750.6546437572083</v>
      </c>
      <c r="BG145" s="78">
        <f t="shared" si="145"/>
        <v>0</v>
      </c>
      <c r="BH145" s="78">
        <f t="shared" si="145"/>
        <v>0</v>
      </c>
      <c r="BI145" s="78">
        <f t="shared" si="145"/>
        <v>0</v>
      </c>
      <c r="BJ145" s="78">
        <f t="shared" si="145"/>
        <v>0</v>
      </c>
      <c r="BK145" s="78">
        <f t="shared" si="145"/>
        <v>0</v>
      </c>
      <c r="BL145" s="78">
        <f t="shared" si="145"/>
        <v>0</v>
      </c>
      <c r="BM145" s="78">
        <f t="shared" si="145"/>
        <v>0</v>
      </c>
    </row>
    <row r="146" spans="2:65">
      <c r="B146" s="323"/>
      <c r="C146" s="36">
        <f t="shared" si="102"/>
        <v>2044</v>
      </c>
      <c r="D146" s="59">
        <f t="shared" si="103"/>
        <v>3410.9170496411366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5093.4345145703255</v>
      </c>
      <c r="AD146" s="78">
        <f>AC145*(1+$D$69)</f>
        <v>4801.377316789316</v>
      </c>
      <c r="AE146" s="78">
        <f>AD145*(1+$D$69)</f>
        <v>4512.3513551632004</v>
      </c>
      <c r="AF146" s="340">
        <f>-PMT(Assumptions!$B$20,27,NPV(Assumptions!$B$20,AG146:BG146))</f>
        <v>3133.4660687546752</v>
      </c>
      <c r="AG146" s="78">
        <f>AE145*(1+$D$69)</f>
        <v>4300.9250391023588</v>
      </c>
      <c r="AH146" s="78">
        <f t="shared" ref="AH146:BM146" si="146">AG145*(1+$D$69)</f>
        <v>4118.5985901284939</v>
      </c>
      <c r="AI146" s="78">
        <f t="shared" si="146"/>
        <v>3958.0970414698631</v>
      </c>
      <c r="AJ146" s="78">
        <f t="shared" si="146"/>
        <v>3841.2452934416988</v>
      </c>
      <c r="AK146" s="78">
        <f t="shared" si="146"/>
        <v>3746.2184457287676</v>
      </c>
      <c r="AL146" s="78">
        <f t="shared" si="146"/>
        <v>3651.1915980158369</v>
      </c>
      <c r="AM146" s="78">
        <f t="shared" si="146"/>
        <v>3556.1647503029044</v>
      </c>
      <c r="AN146" s="78">
        <f t="shared" si="146"/>
        <v>3461.1379025899728</v>
      </c>
      <c r="AO146" s="78">
        <f t="shared" si="146"/>
        <v>3366.1110548770421</v>
      </c>
      <c r="AP146" s="78">
        <f t="shared" si="146"/>
        <v>3271.0842071641091</v>
      </c>
      <c r="AQ146" s="78">
        <f t="shared" si="146"/>
        <v>3176.0573594511779</v>
      </c>
      <c r="AR146" s="78">
        <f t="shared" si="146"/>
        <v>1731.0902927574873</v>
      </c>
      <c r="AS146" s="78">
        <f t="shared" si="146"/>
        <v>3081.0305117382472</v>
      </c>
      <c r="AT146" s="78">
        <f t="shared" si="146"/>
        <v>2986.0036640253156</v>
      </c>
      <c r="AU146" s="78">
        <f t="shared" si="146"/>
        <v>2890.976816312384</v>
      </c>
      <c r="AV146" s="78">
        <f t="shared" si="146"/>
        <v>2795.9499685994529</v>
      </c>
      <c r="AW146" s="78">
        <f t="shared" si="146"/>
        <v>2700.9231208865217</v>
      </c>
      <c r="AX146" s="78">
        <f t="shared" si="146"/>
        <v>2605.8962731735905</v>
      </c>
      <c r="AY146" s="78">
        <f t="shared" si="146"/>
        <v>2510.8694254606589</v>
      </c>
      <c r="AZ146" s="78">
        <f t="shared" si="146"/>
        <v>2415.8425777477273</v>
      </c>
      <c r="BA146" s="78">
        <f t="shared" si="146"/>
        <v>2320.8157300347962</v>
      </c>
      <c r="BB146" s="78">
        <f t="shared" si="146"/>
        <v>2225.7888823218645</v>
      </c>
      <c r="BC146" s="78">
        <f t="shared" si="146"/>
        <v>2130.7620346089334</v>
      </c>
      <c r="BD146" s="78">
        <f t="shared" si="146"/>
        <v>2035.735186896002</v>
      </c>
      <c r="BE146" s="78">
        <f t="shared" si="146"/>
        <v>1940.7083391830708</v>
      </c>
      <c r="BF146" s="78">
        <f t="shared" si="146"/>
        <v>1845.6814914701395</v>
      </c>
      <c r="BG146" s="78">
        <f t="shared" si="146"/>
        <v>1750.6546437572083</v>
      </c>
      <c r="BH146" s="78">
        <f t="shared" si="146"/>
        <v>0</v>
      </c>
      <c r="BI146" s="78">
        <f t="shared" si="146"/>
        <v>0</v>
      </c>
      <c r="BJ146" s="78">
        <f t="shared" si="146"/>
        <v>0</v>
      </c>
      <c r="BK146" s="78">
        <f t="shared" si="146"/>
        <v>0</v>
      </c>
      <c r="BL146" s="78">
        <f t="shared" si="146"/>
        <v>0</v>
      </c>
      <c r="BM146" s="78">
        <f t="shared" si="146"/>
        <v>0</v>
      </c>
    </row>
    <row r="147" spans="2:65">
      <c r="B147" s="323"/>
      <c r="C147" s="36">
        <f t="shared" si="102"/>
        <v>2045</v>
      </c>
      <c r="D147" s="59">
        <f t="shared" si="103"/>
        <v>3410.917049641136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5093.4345145703255</v>
      </c>
      <c r="AE147" s="78">
        <f>AD146*(1+$D$70)</f>
        <v>4801.377316789316</v>
      </c>
      <c r="AF147" s="340">
        <f>-PMT(Assumptions!$B$20,28,NPV(Assumptions!$B$20,AG147:BH147))</f>
        <v>3215.5728046639574</v>
      </c>
      <c r="AG147" s="78">
        <f>AE146*(1+$D$70)</f>
        <v>4512.3513551632004</v>
      </c>
      <c r="AH147" s="78">
        <f t="shared" ref="AH147:BM147" si="147">AG146*(1+$D$70)</f>
        <v>4300.9250391023588</v>
      </c>
      <c r="AI147" s="78">
        <f t="shared" si="147"/>
        <v>4118.5985901284939</v>
      </c>
      <c r="AJ147" s="78">
        <f t="shared" si="147"/>
        <v>3958.0970414698631</v>
      </c>
      <c r="AK147" s="78">
        <f t="shared" si="147"/>
        <v>3841.2452934416988</v>
      </c>
      <c r="AL147" s="78">
        <f t="shared" si="147"/>
        <v>3746.2184457287676</v>
      </c>
      <c r="AM147" s="78">
        <f t="shared" si="147"/>
        <v>3651.1915980158369</v>
      </c>
      <c r="AN147" s="78">
        <f t="shared" si="147"/>
        <v>3556.1647503029044</v>
      </c>
      <c r="AO147" s="78">
        <f t="shared" si="147"/>
        <v>3461.1379025899728</v>
      </c>
      <c r="AP147" s="78">
        <f t="shared" si="147"/>
        <v>3366.1110548770421</v>
      </c>
      <c r="AQ147" s="78">
        <f t="shared" si="147"/>
        <v>3271.0842071641091</v>
      </c>
      <c r="AR147" s="78">
        <f t="shared" si="147"/>
        <v>3176.0573594511779</v>
      </c>
      <c r="AS147" s="78">
        <f t="shared" si="147"/>
        <v>1731.0902927574873</v>
      </c>
      <c r="AT147" s="78">
        <f t="shared" si="147"/>
        <v>3081.0305117382472</v>
      </c>
      <c r="AU147" s="78">
        <f t="shared" si="147"/>
        <v>2986.0036640253156</v>
      </c>
      <c r="AV147" s="78">
        <f t="shared" si="147"/>
        <v>2890.976816312384</v>
      </c>
      <c r="AW147" s="78">
        <f t="shared" si="147"/>
        <v>2795.9499685994529</v>
      </c>
      <c r="AX147" s="78">
        <f t="shared" si="147"/>
        <v>2700.9231208865217</v>
      </c>
      <c r="AY147" s="78">
        <f t="shared" si="147"/>
        <v>2605.8962731735905</v>
      </c>
      <c r="AZ147" s="78">
        <f t="shared" si="147"/>
        <v>2510.8694254606589</v>
      </c>
      <c r="BA147" s="78">
        <f t="shared" si="147"/>
        <v>2415.8425777477273</v>
      </c>
      <c r="BB147" s="78">
        <f t="shared" si="147"/>
        <v>2320.8157300347962</v>
      </c>
      <c r="BC147" s="78">
        <f t="shared" si="147"/>
        <v>2225.7888823218645</v>
      </c>
      <c r="BD147" s="78">
        <f t="shared" si="147"/>
        <v>2130.7620346089334</v>
      </c>
      <c r="BE147" s="78">
        <f t="shared" si="147"/>
        <v>2035.735186896002</v>
      </c>
      <c r="BF147" s="78">
        <f t="shared" si="147"/>
        <v>1940.7083391830708</v>
      </c>
      <c r="BG147" s="78">
        <f t="shared" si="147"/>
        <v>1845.6814914701395</v>
      </c>
      <c r="BH147" s="78">
        <f t="shared" si="147"/>
        <v>1750.6546437572083</v>
      </c>
      <c r="BI147" s="78">
        <f t="shared" si="147"/>
        <v>0</v>
      </c>
      <c r="BJ147" s="78">
        <f t="shared" si="147"/>
        <v>0</v>
      </c>
      <c r="BK147" s="78">
        <f t="shared" si="147"/>
        <v>0</v>
      </c>
      <c r="BL147" s="78">
        <f t="shared" si="147"/>
        <v>0</v>
      </c>
      <c r="BM147" s="78">
        <f t="shared" si="147"/>
        <v>0</v>
      </c>
    </row>
    <row r="148" spans="2:65">
      <c r="B148" s="323"/>
      <c r="C148" s="36">
        <f t="shared" si="102"/>
        <v>2046</v>
      </c>
      <c r="D148" s="59">
        <f t="shared" si="103"/>
        <v>3410.9170496411366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5093.4345145703255</v>
      </c>
      <c r="AF148" s="340">
        <f>-PMT(Assumptions!$B$20,29,NPV(Assumptions!$B$20,AG148:BI148))</f>
        <v>3308.3020368107896</v>
      </c>
      <c r="AG148" s="78">
        <f>AE147*(1+$D$71)</f>
        <v>4801.377316789316</v>
      </c>
      <c r="AH148" s="78">
        <f t="shared" ref="AH148:BM148" si="148">AG147*(1+$D$71)</f>
        <v>4512.3513551632004</v>
      </c>
      <c r="AI148" s="78">
        <f t="shared" si="148"/>
        <v>4300.9250391023588</v>
      </c>
      <c r="AJ148" s="78">
        <f t="shared" si="148"/>
        <v>4118.5985901284939</v>
      </c>
      <c r="AK148" s="78">
        <f t="shared" si="148"/>
        <v>3958.0970414698631</v>
      </c>
      <c r="AL148" s="78">
        <f t="shared" si="148"/>
        <v>3841.2452934416988</v>
      </c>
      <c r="AM148" s="78">
        <f t="shared" si="148"/>
        <v>3746.2184457287676</v>
      </c>
      <c r="AN148" s="78">
        <f t="shared" si="148"/>
        <v>3651.1915980158369</v>
      </c>
      <c r="AO148" s="78">
        <f t="shared" si="148"/>
        <v>3556.1647503029044</v>
      </c>
      <c r="AP148" s="78">
        <f t="shared" si="148"/>
        <v>3461.1379025899728</v>
      </c>
      <c r="AQ148" s="78">
        <f t="shared" si="148"/>
        <v>3366.1110548770421</v>
      </c>
      <c r="AR148" s="78">
        <f t="shared" si="148"/>
        <v>3271.0842071641091</v>
      </c>
      <c r="AS148" s="78">
        <f t="shared" si="148"/>
        <v>3176.0573594511779</v>
      </c>
      <c r="AT148" s="78">
        <f t="shared" si="148"/>
        <v>1731.0902927574873</v>
      </c>
      <c r="AU148" s="78">
        <f t="shared" si="148"/>
        <v>3081.0305117382472</v>
      </c>
      <c r="AV148" s="78">
        <f t="shared" si="148"/>
        <v>2986.0036640253156</v>
      </c>
      <c r="AW148" s="78">
        <f t="shared" si="148"/>
        <v>2890.976816312384</v>
      </c>
      <c r="AX148" s="78">
        <f t="shared" si="148"/>
        <v>2795.9499685994529</v>
      </c>
      <c r="AY148" s="78">
        <f t="shared" si="148"/>
        <v>2700.9231208865217</v>
      </c>
      <c r="AZ148" s="78">
        <f t="shared" si="148"/>
        <v>2605.8962731735905</v>
      </c>
      <c r="BA148" s="78">
        <f t="shared" si="148"/>
        <v>2510.8694254606589</v>
      </c>
      <c r="BB148" s="78">
        <f t="shared" si="148"/>
        <v>2415.8425777477273</v>
      </c>
      <c r="BC148" s="78">
        <f t="shared" si="148"/>
        <v>2320.8157300347962</v>
      </c>
      <c r="BD148" s="78">
        <f t="shared" si="148"/>
        <v>2225.7888823218645</v>
      </c>
      <c r="BE148" s="78">
        <f t="shared" si="148"/>
        <v>2130.7620346089334</v>
      </c>
      <c r="BF148" s="78">
        <f t="shared" si="148"/>
        <v>2035.735186896002</v>
      </c>
      <c r="BG148" s="78">
        <f t="shared" si="148"/>
        <v>1940.7083391830708</v>
      </c>
      <c r="BH148" s="78">
        <f t="shared" si="148"/>
        <v>1845.6814914701395</v>
      </c>
      <c r="BI148" s="78">
        <f t="shared" si="148"/>
        <v>1750.6546437572083</v>
      </c>
      <c r="BJ148" s="78">
        <f t="shared" si="148"/>
        <v>0</v>
      </c>
      <c r="BK148" s="78">
        <f t="shared" si="148"/>
        <v>0</v>
      </c>
      <c r="BL148" s="78">
        <f t="shared" si="148"/>
        <v>0</v>
      </c>
      <c r="BM148" s="78">
        <f t="shared" si="148"/>
        <v>0</v>
      </c>
    </row>
    <row r="149" spans="2:65">
      <c r="B149" s="323"/>
      <c r="C149" s="36">
        <f t="shared" si="102"/>
        <v>2047</v>
      </c>
      <c r="D149" s="59">
        <f t="shared" si="103"/>
        <v>3410.917049641136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3410.9170496411366</v>
      </c>
      <c r="AG149" s="78">
        <f>AE148*(1+$D$72)</f>
        <v>5093.4345145703255</v>
      </c>
      <c r="AH149" s="78">
        <f t="shared" ref="AH149:BM149" si="149">AG148*(1+$D$72)</f>
        <v>4801.377316789316</v>
      </c>
      <c r="AI149" s="78">
        <f t="shared" si="149"/>
        <v>4512.3513551632004</v>
      </c>
      <c r="AJ149" s="78">
        <f t="shared" si="149"/>
        <v>4300.9250391023588</v>
      </c>
      <c r="AK149" s="78">
        <f t="shared" si="149"/>
        <v>4118.5985901284939</v>
      </c>
      <c r="AL149" s="78">
        <f t="shared" si="149"/>
        <v>3958.0970414698631</v>
      </c>
      <c r="AM149" s="78">
        <f t="shared" si="149"/>
        <v>3841.2452934416988</v>
      </c>
      <c r="AN149" s="78">
        <f t="shared" si="149"/>
        <v>3746.2184457287676</v>
      </c>
      <c r="AO149" s="78">
        <f t="shared" si="149"/>
        <v>3651.1915980158369</v>
      </c>
      <c r="AP149" s="78">
        <f t="shared" si="149"/>
        <v>3556.1647503029044</v>
      </c>
      <c r="AQ149" s="78">
        <f t="shared" si="149"/>
        <v>3461.1379025899728</v>
      </c>
      <c r="AR149" s="78">
        <f t="shared" si="149"/>
        <v>3366.1110548770421</v>
      </c>
      <c r="AS149" s="78">
        <f t="shared" si="149"/>
        <v>3271.0842071641091</v>
      </c>
      <c r="AT149" s="78">
        <f t="shared" si="149"/>
        <v>3176.0573594511779</v>
      </c>
      <c r="AU149" s="78">
        <f t="shared" si="149"/>
        <v>1731.0902927574873</v>
      </c>
      <c r="AV149" s="78">
        <f t="shared" si="149"/>
        <v>3081.0305117382472</v>
      </c>
      <c r="AW149" s="78">
        <f t="shared" si="149"/>
        <v>2986.0036640253156</v>
      </c>
      <c r="AX149" s="78">
        <f t="shared" si="149"/>
        <v>2890.976816312384</v>
      </c>
      <c r="AY149" s="78">
        <f t="shared" si="149"/>
        <v>2795.9499685994529</v>
      </c>
      <c r="AZ149" s="78">
        <f t="shared" si="149"/>
        <v>2700.9231208865217</v>
      </c>
      <c r="BA149" s="78">
        <f t="shared" si="149"/>
        <v>2605.8962731735905</v>
      </c>
      <c r="BB149" s="78">
        <f t="shared" si="149"/>
        <v>2510.8694254606589</v>
      </c>
      <c r="BC149" s="78">
        <f t="shared" si="149"/>
        <v>2415.8425777477273</v>
      </c>
      <c r="BD149" s="78">
        <f t="shared" si="149"/>
        <v>2320.8157300347962</v>
      </c>
      <c r="BE149" s="78">
        <f t="shared" si="149"/>
        <v>2225.7888823218645</v>
      </c>
      <c r="BF149" s="78">
        <f t="shared" si="149"/>
        <v>2130.7620346089334</v>
      </c>
      <c r="BG149" s="78">
        <f t="shared" si="149"/>
        <v>2035.735186896002</v>
      </c>
      <c r="BH149" s="78">
        <f>BG148*(1+$D$72)</f>
        <v>1940.7083391830708</v>
      </c>
      <c r="BI149" s="78">
        <f t="shared" si="149"/>
        <v>1845.6814914701395</v>
      </c>
      <c r="BJ149" s="78">
        <f t="shared" si="149"/>
        <v>1750.6546437572083</v>
      </c>
      <c r="BK149" s="78">
        <f t="shared" si="149"/>
        <v>0</v>
      </c>
      <c r="BL149" s="78">
        <f t="shared" si="149"/>
        <v>0</v>
      </c>
      <c r="BM149" s="78">
        <f t="shared" si="149"/>
        <v>0</v>
      </c>
    </row>
    <row r="150" spans="2:65">
      <c r="B150" s="323"/>
      <c r="C150" s="36">
        <f t="shared" si="102"/>
        <v>2048</v>
      </c>
      <c r="D150" s="59">
        <f t="shared" si="103"/>
        <v>3410.9170496411366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3410.9170496411366</v>
      </c>
      <c r="AG150" s="336"/>
      <c r="AH150" s="78">
        <f>AG149*(1+$D$73)</f>
        <v>5093.4345145703255</v>
      </c>
      <c r="AI150" s="78">
        <f t="shared" ref="AI150:BM150" si="150">AH149*(1+$D$73)</f>
        <v>4801.377316789316</v>
      </c>
      <c r="AJ150" s="78">
        <f t="shared" si="150"/>
        <v>4512.3513551632004</v>
      </c>
      <c r="AK150" s="78">
        <f t="shared" si="150"/>
        <v>4300.9250391023588</v>
      </c>
      <c r="AL150" s="78">
        <f t="shared" si="150"/>
        <v>4118.5985901284939</v>
      </c>
      <c r="AM150" s="78">
        <f t="shared" si="150"/>
        <v>3958.0970414698631</v>
      </c>
      <c r="AN150" s="78">
        <f t="shared" si="150"/>
        <v>3841.2452934416988</v>
      </c>
      <c r="AO150" s="78">
        <f t="shared" si="150"/>
        <v>3746.2184457287676</v>
      </c>
      <c r="AP150" s="78">
        <f t="shared" si="150"/>
        <v>3651.1915980158369</v>
      </c>
      <c r="AQ150" s="78">
        <f t="shared" si="150"/>
        <v>3556.1647503029044</v>
      </c>
      <c r="AR150" s="78">
        <f t="shared" si="150"/>
        <v>3461.1379025899728</v>
      </c>
      <c r="AS150" s="78">
        <f t="shared" si="150"/>
        <v>3366.1110548770421</v>
      </c>
      <c r="AT150" s="78">
        <f t="shared" si="150"/>
        <v>3271.0842071641091</v>
      </c>
      <c r="AU150" s="78">
        <f t="shared" si="150"/>
        <v>3176.0573594511779</v>
      </c>
      <c r="AV150" s="78">
        <f t="shared" si="150"/>
        <v>1731.0902927574873</v>
      </c>
      <c r="AW150" s="78">
        <f t="shared" si="150"/>
        <v>3081.0305117382472</v>
      </c>
      <c r="AX150" s="78">
        <f t="shared" si="150"/>
        <v>2986.0036640253156</v>
      </c>
      <c r="AY150" s="78">
        <f t="shared" si="150"/>
        <v>2890.976816312384</v>
      </c>
      <c r="AZ150" s="78">
        <f t="shared" si="150"/>
        <v>2795.9499685994529</v>
      </c>
      <c r="BA150" s="78">
        <f t="shared" si="150"/>
        <v>2700.9231208865217</v>
      </c>
      <c r="BB150" s="78">
        <f t="shared" si="150"/>
        <v>2605.8962731735905</v>
      </c>
      <c r="BC150" s="78">
        <f t="shared" si="150"/>
        <v>2510.8694254606589</v>
      </c>
      <c r="BD150" s="78">
        <f t="shared" si="150"/>
        <v>2415.8425777477273</v>
      </c>
      <c r="BE150" s="78">
        <f t="shared" si="150"/>
        <v>2320.8157300347962</v>
      </c>
      <c r="BF150" s="78">
        <f t="shared" si="150"/>
        <v>2225.7888823218645</v>
      </c>
      <c r="BG150" s="78">
        <f t="shared" si="150"/>
        <v>2130.7620346089334</v>
      </c>
      <c r="BH150" s="78">
        <f t="shared" si="150"/>
        <v>2035.735186896002</v>
      </c>
      <c r="BI150" s="78">
        <f t="shared" si="150"/>
        <v>1940.7083391830708</v>
      </c>
      <c r="BJ150" s="78">
        <f t="shared" si="150"/>
        <v>1845.6814914701395</v>
      </c>
      <c r="BK150" s="78">
        <f t="shared" si="150"/>
        <v>1750.6546437572083</v>
      </c>
      <c r="BL150" s="78">
        <f t="shared" si="150"/>
        <v>0</v>
      </c>
      <c r="BM150" s="78">
        <f t="shared" si="150"/>
        <v>0</v>
      </c>
    </row>
    <row r="151" spans="2:65">
      <c r="B151" s="323"/>
      <c r="C151" s="36">
        <f t="shared" si="102"/>
        <v>2049</v>
      </c>
      <c r="D151" s="59">
        <f t="shared" si="103"/>
        <v>3410.9170496411366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3410.9170496411366</v>
      </c>
      <c r="AG151" s="336"/>
      <c r="AH151" s="336"/>
      <c r="AI151" s="78">
        <f>AH150*(1+$D$74)</f>
        <v>5093.4345145703255</v>
      </c>
      <c r="AJ151" s="78">
        <f t="shared" ref="AJ151:BM151" si="151">AI150*(1+$D$74)</f>
        <v>4801.377316789316</v>
      </c>
      <c r="AK151" s="78">
        <f t="shared" si="151"/>
        <v>4512.3513551632004</v>
      </c>
      <c r="AL151" s="78">
        <f t="shared" si="151"/>
        <v>4300.9250391023588</v>
      </c>
      <c r="AM151" s="78">
        <f t="shared" si="151"/>
        <v>4118.5985901284939</v>
      </c>
      <c r="AN151" s="78">
        <f t="shared" si="151"/>
        <v>3958.0970414698631</v>
      </c>
      <c r="AO151" s="78">
        <f t="shared" si="151"/>
        <v>3841.2452934416988</v>
      </c>
      <c r="AP151" s="78">
        <f t="shared" si="151"/>
        <v>3746.2184457287676</v>
      </c>
      <c r="AQ151" s="78">
        <f t="shared" si="151"/>
        <v>3651.1915980158369</v>
      </c>
      <c r="AR151" s="78">
        <f t="shared" si="151"/>
        <v>3556.1647503029044</v>
      </c>
      <c r="AS151" s="78">
        <f t="shared" si="151"/>
        <v>3461.1379025899728</v>
      </c>
      <c r="AT151" s="78">
        <f t="shared" si="151"/>
        <v>3366.1110548770421</v>
      </c>
      <c r="AU151" s="78">
        <f t="shared" si="151"/>
        <v>3271.0842071641091</v>
      </c>
      <c r="AV151" s="78">
        <f t="shared" si="151"/>
        <v>3176.0573594511779</v>
      </c>
      <c r="AW151" s="78">
        <f t="shared" si="151"/>
        <v>1731.0902927574873</v>
      </c>
      <c r="AX151" s="78">
        <f t="shared" si="151"/>
        <v>3081.0305117382472</v>
      </c>
      <c r="AY151" s="78">
        <f t="shared" si="151"/>
        <v>2986.0036640253156</v>
      </c>
      <c r="AZ151" s="78">
        <f t="shared" si="151"/>
        <v>2890.976816312384</v>
      </c>
      <c r="BA151" s="78">
        <f t="shared" si="151"/>
        <v>2795.9499685994529</v>
      </c>
      <c r="BB151" s="78">
        <f t="shared" si="151"/>
        <v>2700.9231208865217</v>
      </c>
      <c r="BC151" s="78">
        <f t="shared" si="151"/>
        <v>2605.8962731735905</v>
      </c>
      <c r="BD151" s="78">
        <f t="shared" si="151"/>
        <v>2510.8694254606589</v>
      </c>
      <c r="BE151" s="78">
        <f t="shared" si="151"/>
        <v>2415.8425777477273</v>
      </c>
      <c r="BF151" s="78">
        <f t="shared" si="151"/>
        <v>2320.8157300347962</v>
      </c>
      <c r="BG151" s="78">
        <f t="shared" si="151"/>
        <v>2225.7888823218645</v>
      </c>
      <c r="BH151" s="78">
        <f t="shared" si="151"/>
        <v>2130.7620346089334</v>
      </c>
      <c r="BI151" s="78">
        <f t="shared" si="151"/>
        <v>2035.735186896002</v>
      </c>
      <c r="BJ151" s="78">
        <f t="shared" si="151"/>
        <v>1940.7083391830708</v>
      </c>
      <c r="BK151" s="78">
        <f t="shared" si="151"/>
        <v>1845.6814914701395</v>
      </c>
      <c r="BL151" s="78">
        <f t="shared" si="151"/>
        <v>1750.6546437572083</v>
      </c>
      <c r="BM151" s="78">
        <f t="shared" si="151"/>
        <v>0</v>
      </c>
    </row>
    <row r="152" spans="2:65">
      <c r="B152" s="323"/>
      <c r="C152" s="52">
        <f t="shared" si="102"/>
        <v>2050</v>
      </c>
      <c r="D152" s="59">
        <f>D110</f>
        <v>3410.917049641136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3410.9170496411366</v>
      </c>
      <c r="AG152" s="336"/>
      <c r="AH152" s="336"/>
      <c r="AI152" s="336"/>
      <c r="AJ152" s="78">
        <f>AI151*(1+$D$75)</f>
        <v>5093.4345145703255</v>
      </c>
      <c r="AK152" s="78">
        <f t="shared" ref="AK152:BL152" si="152">AJ151*(1+$D$75)</f>
        <v>4801.377316789316</v>
      </c>
      <c r="AL152" s="78">
        <f t="shared" si="152"/>
        <v>4512.3513551632004</v>
      </c>
      <c r="AM152" s="78">
        <f t="shared" si="152"/>
        <v>4300.9250391023588</v>
      </c>
      <c r="AN152" s="78">
        <f t="shared" si="152"/>
        <v>4118.5985901284939</v>
      </c>
      <c r="AO152" s="78">
        <f t="shared" si="152"/>
        <v>3958.0970414698631</v>
      </c>
      <c r="AP152" s="78">
        <f t="shared" si="152"/>
        <v>3841.2452934416988</v>
      </c>
      <c r="AQ152" s="78">
        <f t="shared" si="152"/>
        <v>3746.2184457287676</v>
      </c>
      <c r="AR152" s="78">
        <f t="shared" si="152"/>
        <v>3651.1915980158369</v>
      </c>
      <c r="AS152" s="78">
        <f t="shared" si="152"/>
        <v>3556.1647503029044</v>
      </c>
      <c r="AT152" s="78">
        <f t="shared" si="152"/>
        <v>3461.1379025899728</v>
      </c>
      <c r="AU152" s="78">
        <f t="shared" si="152"/>
        <v>3366.1110548770421</v>
      </c>
      <c r="AV152" s="78">
        <f t="shared" si="152"/>
        <v>3271.0842071641091</v>
      </c>
      <c r="AW152" s="78">
        <f t="shared" si="152"/>
        <v>3176.0573594511779</v>
      </c>
      <c r="AX152" s="78">
        <f t="shared" si="152"/>
        <v>1731.0902927574873</v>
      </c>
      <c r="AY152" s="78">
        <f t="shared" si="152"/>
        <v>3081.0305117382472</v>
      </c>
      <c r="AZ152" s="78">
        <f t="shared" si="152"/>
        <v>2986.0036640253156</v>
      </c>
      <c r="BA152" s="78">
        <f t="shared" si="152"/>
        <v>2890.976816312384</v>
      </c>
      <c r="BB152" s="78">
        <f t="shared" si="152"/>
        <v>2795.9499685994529</v>
      </c>
      <c r="BC152" s="78">
        <f t="shared" si="152"/>
        <v>2700.9231208865217</v>
      </c>
      <c r="BD152" s="78">
        <f t="shared" si="152"/>
        <v>2605.8962731735905</v>
      </c>
      <c r="BE152" s="78">
        <f t="shared" si="152"/>
        <v>2510.8694254606589</v>
      </c>
      <c r="BF152" s="78">
        <f t="shared" si="152"/>
        <v>2415.8425777477273</v>
      </c>
      <c r="BG152" s="78">
        <f t="shared" si="152"/>
        <v>2320.8157300347962</v>
      </c>
      <c r="BH152" s="78">
        <f t="shared" si="152"/>
        <v>2225.7888823218645</v>
      </c>
      <c r="BI152" s="78">
        <f>BH151*(1+$D$75)</f>
        <v>2130.7620346089334</v>
      </c>
      <c r="BJ152" s="78">
        <f t="shared" si="152"/>
        <v>2035.735186896002</v>
      </c>
      <c r="BK152" s="78">
        <f t="shared" si="152"/>
        <v>1940.7083391830708</v>
      </c>
      <c r="BL152" s="78">
        <f t="shared" si="152"/>
        <v>1845.6814914701395</v>
      </c>
      <c r="BM152" s="78">
        <f>BL151*(1+$D$75)</f>
        <v>1750.6546437572083</v>
      </c>
    </row>
  </sheetData>
  <conditionalFormatting sqref="E8:BH8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rgb="FF7030A0"/>
  </sheetPr>
  <dimension ref="A1:D6"/>
  <sheetViews>
    <sheetView workbookViewId="0"/>
  </sheetViews>
  <sheetFormatPr defaultRowHeight="15"/>
  <cols>
    <col min="1" max="1" width="17" bestFit="1" customWidth="1"/>
  </cols>
  <sheetData>
    <row r="1" spans="1:4">
      <c r="A1" t="s">
        <v>992</v>
      </c>
      <c r="B1" t="s">
        <v>54</v>
      </c>
      <c r="C1">
        <v>17</v>
      </c>
      <c r="D1">
        <v>1000</v>
      </c>
    </row>
    <row r="2" spans="1:4">
      <c r="C2" t="s">
        <v>180</v>
      </c>
      <c r="D2" t="s">
        <v>590</v>
      </c>
    </row>
    <row r="3" spans="1:4">
      <c r="A3" t="s">
        <v>500</v>
      </c>
      <c r="B3">
        <v>0</v>
      </c>
      <c r="C3" t="s">
        <v>993</v>
      </c>
      <c r="D3" t="s">
        <v>993</v>
      </c>
    </row>
    <row r="4" spans="1:4">
      <c r="A4" t="s">
        <v>994</v>
      </c>
      <c r="B4">
        <v>1</v>
      </c>
      <c r="C4">
        <v>0</v>
      </c>
      <c r="D4">
        <v>0</v>
      </c>
    </row>
    <row r="5" spans="1:4">
      <c r="A5" t="s">
        <v>995</v>
      </c>
      <c r="B5">
        <v>2</v>
      </c>
      <c r="C5" t="s">
        <v>993</v>
      </c>
      <c r="D5" t="s">
        <v>993</v>
      </c>
    </row>
    <row r="6" spans="1:4">
      <c r="A6" t="s">
        <v>996</v>
      </c>
      <c r="B6">
        <v>3</v>
      </c>
      <c r="C6">
        <v>2</v>
      </c>
      <c r="D6">
        <v>1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7030A0"/>
  </sheetPr>
  <dimension ref="A1:L3"/>
  <sheetViews>
    <sheetView workbookViewId="0"/>
  </sheetViews>
  <sheetFormatPr defaultRowHeight="15"/>
  <cols>
    <col min="4" max="4" width="21.5703125" customWidth="1"/>
  </cols>
  <sheetData>
    <row r="1" spans="1:12">
      <c r="A1" t="s">
        <v>6283</v>
      </c>
      <c r="B1" t="s">
        <v>6284</v>
      </c>
      <c r="C1" t="s">
        <v>6285</v>
      </c>
      <c r="D1" t="s">
        <v>6286</v>
      </c>
      <c r="E1" t="s">
        <v>54</v>
      </c>
      <c r="F1" t="s">
        <v>6287</v>
      </c>
      <c r="G1" t="s">
        <v>6288</v>
      </c>
      <c r="H1" t="s">
        <v>6289</v>
      </c>
      <c r="I1" t="s">
        <v>6290</v>
      </c>
      <c r="J1" t="s">
        <v>6291</v>
      </c>
      <c r="K1" t="s">
        <v>6292</v>
      </c>
      <c r="L1" t="s">
        <v>6293</v>
      </c>
    </row>
    <row r="2" spans="1:12">
      <c r="B2" t="s">
        <v>128</v>
      </c>
      <c r="C2" t="s">
        <v>128</v>
      </c>
      <c r="D2" t="s">
        <v>128</v>
      </c>
    </row>
    <row r="3" spans="1:12">
      <c r="A3" t="s">
        <v>180</v>
      </c>
      <c r="C3" t="s">
        <v>6294</v>
      </c>
      <c r="D3" s="498">
        <f>Assumptions!B20*100</f>
        <v>4.3000000000000007</v>
      </c>
      <c r="E3">
        <v>2</v>
      </c>
      <c r="F3">
        <v>2021</v>
      </c>
      <c r="G3">
        <v>2047</v>
      </c>
      <c r="H3" t="s">
        <v>2338</v>
      </c>
      <c r="I3" t="s">
        <v>2339</v>
      </c>
      <c r="J3" t="s">
        <v>6295</v>
      </c>
      <c r="K3" t="s">
        <v>6296</v>
      </c>
      <c r="L3" t="s">
        <v>629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8</vt:i4>
      </vt:variant>
      <vt:variant>
        <vt:lpstr>Named Ranges</vt:lpstr>
      </vt:variant>
      <vt:variant>
        <vt:i4>16</vt:i4>
      </vt:variant>
    </vt:vector>
  </HeadingPairs>
  <TitlesOfParts>
    <vt:vector size="94" baseType="lpstr">
      <vt:lpstr>Read_Me</vt:lpstr>
      <vt:lpstr>AURORA TABLES &gt;&gt;&gt;</vt:lpstr>
      <vt:lpstr>Aurora_TSAnnual</vt:lpstr>
      <vt:lpstr>To Aurora_TS Monthly</vt:lpstr>
      <vt:lpstr>Aurora_New Resources</vt:lpstr>
      <vt:lpstr>To Aurora_Fuel</vt:lpstr>
      <vt:lpstr>To Aurora_Storage</vt:lpstr>
      <vt:lpstr>To Aurora_Esc Demand</vt:lpstr>
      <vt:lpstr>To Aurora_General Info</vt:lpstr>
      <vt:lpstr>To Aurora_Emission Rate</vt:lpstr>
      <vt:lpstr>To Aurora_Constraint</vt:lpstr>
      <vt:lpstr>CETA &gt;&gt;&gt;</vt:lpstr>
      <vt:lpstr>CETA</vt:lpstr>
      <vt:lpstr>Market emissions rate</vt:lpstr>
      <vt:lpstr>SCGHG Adder_Base no CETA</vt:lpstr>
      <vt:lpstr>SCGHG Adder_Base</vt:lpstr>
      <vt:lpstr>SCGHG</vt:lpstr>
      <vt:lpstr>SUPPLY RESOURCE ASSUMPTIONS &gt;&gt;</vt:lpstr>
      <vt:lpstr>Thermal Options</vt:lpstr>
      <vt:lpstr>Energy Storage Summary</vt:lpstr>
      <vt:lpstr>Renewable Resource Summary</vt:lpstr>
      <vt:lpstr>Combo Resource Summary</vt:lpstr>
      <vt:lpstr>Cost curves</vt:lpstr>
      <vt:lpstr>Flex Benefit</vt:lpstr>
      <vt:lpstr>Saturation Curves </vt:lpstr>
      <vt:lpstr>21IRP Reliable Capacity</vt:lpstr>
      <vt:lpstr>OTHER RESOURCE ASSUMPTIONS &gt;&gt;&gt;</vt:lpstr>
      <vt:lpstr>DSM</vt:lpstr>
      <vt:lpstr>Demand Response</vt:lpstr>
      <vt:lpstr>DER Potential</vt:lpstr>
      <vt:lpstr>Generic Fuel Adder</vt:lpstr>
      <vt:lpstr>CC_HR</vt:lpstr>
      <vt:lpstr>P_HR</vt:lpstr>
      <vt:lpstr>FINANCIAL INFORMATION &gt;&gt;&gt;</vt:lpstr>
      <vt:lpstr>Assumptions</vt:lpstr>
      <vt:lpstr>PTC</vt:lpstr>
      <vt:lpstr>CCCT</vt:lpstr>
      <vt:lpstr>Frame Peaker</vt:lpstr>
      <vt:lpstr>Recip Peaker</vt:lpstr>
      <vt:lpstr>WA Wind</vt:lpstr>
      <vt:lpstr>WA Wind + 2 Hr Li-Ion</vt:lpstr>
      <vt:lpstr>MT Wind + PHES</vt:lpstr>
      <vt:lpstr>ID Wind</vt:lpstr>
      <vt:lpstr>WY West Wind</vt:lpstr>
      <vt:lpstr>WY East Wind</vt:lpstr>
      <vt:lpstr>MT Wind</vt:lpstr>
      <vt:lpstr>Offshore Wind</vt:lpstr>
      <vt:lpstr>Solar with ITC Levelized Costs</vt:lpstr>
      <vt:lpstr>Solar + Battery w ITC Lev Costs</vt:lpstr>
      <vt:lpstr>Solar_No ITC</vt:lpstr>
      <vt:lpstr>ID Solar ITC 2020-2023 30%</vt:lpstr>
      <vt:lpstr>ID Solar ITC 2024 26%</vt:lpstr>
      <vt:lpstr>ID Solar ITC 2025 22%</vt:lpstr>
      <vt:lpstr>ID Solar ITC  &gt;2025 10%</vt:lpstr>
      <vt:lpstr>AntiWY Solar ITC 2020-2023 30%</vt:lpstr>
      <vt:lpstr>AntiWY Solar ITC 2024 26%</vt:lpstr>
      <vt:lpstr>AntiWY Solar ITC 2025 22%</vt:lpstr>
      <vt:lpstr>AntiWY Solar ITC  &gt;2025 10%</vt:lpstr>
      <vt:lpstr>WWY Solar ITC 2020-2023 30%</vt:lpstr>
      <vt:lpstr>WWY Solar ITC 2024 26%</vt:lpstr>
      <vt:lpstr>WWY Solar ITC 2025 22%</vt:lpstr>
      <vt:lpstr>WWY Solar ITC  &gt;2025 10%</vt:lpstr>
      <vt:lpstr>WA Solar ITC 2020-2023 30%</vt:lpstr>
      <vt:lpstr>WA Solar ITC 2024 26%</vt:lpstr>
      <vt:lpstr>WA Solar ITC 2025 22%</vt:lpstr>
      <vt:lpstr>WA Solar ITC  &gt;2025 10%</vt:lpstr>
      <vt:lpstr>Ground DER Solar, ITC 10%</vt:lpstr>
      <vt:lpstr>Roof DER Solar, ITC 10%</vt:lpstr>
      <vt:lpstr>Battery ITC 2020-2023 30%</vt:lpstr>
      <vt:lpstr>Battery ITC 2024 24%</vt:lpstr>
      <vt:lpstr>Battery ITC 2025 19%</vt:lpstr>
      <vt:lpstr>Battery ITC  &gt;2025 10%</vt:lpstr>
      <vt:lpstr>Biomass</vt:lpstr>
      <vt:lpstr>2hr Li-Ion Battery</vt:lpstr>
      <vt:lpstr>4hr Li-Ion Battery</vt:lpstr>
      <vt:lpstr>4hr Flow Battery</vt:lpstr>
      <vt:lpstr>6hr Flow Battery</vt:lpstr>
      <vt:lpstr>Pumped Storage Hydro</vt:lpstr>
      <vt:lpstr>AuroraBaseYear</vt:lpstr>
      <vt:lpstr>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'Energy Storage Summary'!Print_Area</vt:lpstr>
      <vt:lpstr>'Thermal Options'!Print_Area</vt:lpstr>
      <vt:lpstr>PropTaxRate</vt:lpstr>
      <vt:lpstr>PropTaxRatio</vt:lpstr>
      <vt:lpstr>PTCesc</vt:lpstr>
      <vt:lpstr>StartDate</vt:lpstr>
      <vt:lpstr>VOMes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man, Charles</dc:creator>
  <cp:lastModifiedBy>Inman, Charles</cp:lastModifiedBy>
  <dcterms:created xsi:type="dcterms:W3CDTF">2021-02-12T00:49:53Z</dcterms:created>
  <dcterms:modified xsi:type="dcterms:W3CDTF">2021-03-29T17:53:02Z</dcterms:modified>
</cp:coreProperties>
</file>